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DE$49106</definedName>
    <definedName name="_xlnm._FilterDatabase" localSheetId="1" hidden="1">'Published Daily Data'!$A$1:$AA$1</definedName>
    <definedName name="_xlnm._FilterDatabase" localSheetId="0" hidden="1">'Published Hourly Data'!$A$1:$BB$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A2" i="2" l="1"/>
  <c r="AO32" i="2" l="1"/>
  <c r="AO18" i="2"/>
  <c r="AB18" i="2"/>
  <c r="AB32" i="2"/>
  <c r="A362" i="2" l="1"/>
  <c r="B362" i="2" l="1"/>
  <c r="C362" i="2"/>
  <c r="P2" i="3"/>
  <c r="P1" i="3" s="1"/>
  <c r="P2" i="2"/>
  <c r="P1" i="2" s="1"/>
  <c r="B368" i="3" l="1"/>
  <c r="AA2" i="3"/>
  <c r="C368" i="3" l="1"/>
  <c r="D368" i="3"/>
  <c r="AO32" i="3"/>
  <c r="AB32" i="3"/>
  <c r="AB18" i="3"/>
  <c r="AB4" i="2"/>
  <c r="A361" i="2"/>
  <c r="AB4" i="3"/>
  <c r="AO18" i="3"/>
  <c r="B367" i="3"/>
  <c r="B361" i="2" l="1"/>
  <c r="C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B358" i="2" l="1"/>
  <c r="C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B357" i="2" l="1"/>
  <c r="C357" i="2"/>
  <c r="A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C356" i="2" l="1"/>
  <c r="B356" i="2"/>
  <c r="C355" i="2"/>
  <c r="B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B354" i="2" l="1"/>
  <c r="C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B353" i="2" l="1"/>
  <c r="C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X2" i="2"/>
  <c r="X1" i="2" s="1"/>
  <c r="X2" i="3"/>
  <c r="X1" i="3" s="1"/>
  <c r="X360" i="3" s="1"/>
  <c r="B359" i="3"/>
  <c r="A352" i="2"/>
  <c r="C352" i="2" l="1"/>
  <c r="B352" i="2"/>
  <c r="X366" i="3"/>
  <c r="X365" i="3"/>
  <c r="X364" i="3"/>
  <c r="X363" i="3"/>
  <c r="X362" i="3"/>
  <c r="X361" i="3"/>
  <c r="T359" i="3"/>
  <c r="Q359" i="3"/>
  <c r="V359" i="3"/>
  <c r="U359" i="3"/>
  <c r="S359" i="3"/>
  <c r="R359" i="3"/>
  <c r="P359" i="3"/>
  <c r="X359" i="3"/>
  <c r="W359" i="3"/>
  <c r="H359" i="3"/>
  <c r="L359" i="3"/>
  <c r="K359" i="3"/>
  <c r="J359" i="3"/>
  <c r="F359" i="3"/>
  <c r="E359" i="3"/>
  <c r="O359" i="3"/>
  <c r="N359" i="3"/>
  <c r="M359" i="3"/>
  <c r="I359" i="3"/>
  <c r="G359" i="3"/>
  <c r="D359" i="3"/>
  <c r="C359" i="3"/>
  <c r="Y2" i="3"/>
  <c r="Y1" i="3" s="1"/>
  <c r="Y359" i="3" s="1"/>
  <c r="Y2" i="2"/>
  <c r="Y1" i="2" s="1"/>
  <c r="A351" i="2"/>
  <c r="B358" i="3"/>
  <c r="C351" i="2" l="1"/>
  <c r="B351" i="2"/>
  <c r="Y366" i="3"/>
  <c r="Y365" i="3"/>
  <c r="Y364" i="3"/>
  <c r="Y363" i="3"/>
  <c r="Y362" i="3"/>
  <c r="Y361" i="3"/>
  <c r="Y360" i="3"/>
  <c r="V358" i="3"/>
  <c r="S358" i="3"/>
  <c r="R358" i="3"/>
  <c r="Q358" i="3"/>
  <c r="P358" i="3"/>
  <c r="Y358" i="3"/>
  <c r="X358" i="3"/>
  <c r="W358" i="3"/>
  <c r="U358" i="3"/>
  <c r="T358" i="3"/>
  <c r="K358" i="3"/>
  <c r="O358" i="3"/>
  <c r="G358" i="3"/>
  <c r="L358" i="3"/>
  <c r="J358" i="3"/>
  <c r="N358" i="3"/>
  <c r="M358" i="3"/>
  <c r="I358" i="3"/>
  <c r="H358" i="3"/>
  <c r="F358" i="3"/>
  <c r="E358" i="3"/>
  <c r="C358" i="3"/>
  <c r="D358" i="3"/>
  <c r="A350" i="2"/>
  <c r="B357" i="3"/>
  <c r="B350" i="2" l="1"/>
  <c r="C350" i="2"/>
  <c r="X357" i="3"/>
  <c r="P357" i="3"/>
  <c r="U357" i="3"/>
  <c r="Y357" i="3"/>
  <c r="W357" i="3"/>
  <c r="V357" i="3"/>
  <c r="T357" i="3"/>
  <c r="S357" i="3"/>
  <c r="R357" i="3"/>
  <c r="Q357" i="3"/>
  <c r="N357" i="3"/>
  <c r="F357" i="3"/>
  <c r="J357" i="3"/>
  <c r="L357" i="3"/>
  <c r="K357" i="3"/>
  <c r="O357" i="3"/>
  <c r="M357" i="3"/>
  <c r="I357" i="3"/>
  <c r="H357" i="3"/>
  <c r="G357" i="3"/>
  <c r="E357" i="3"/>
  <c r="D357" i="3"/>
  <c r="C357" i="3"/>
  <c r="B356" i="3"/>
  <c r="A349" i="2"/>
  <c r="B349" i="2" l="1"/>
  <c r="C349" i="2"/>
  <c r="R356" i="3"/>
  <c r="W356" i="3"/>
  <c r="V356" i="3"/>
  <c r="U356" i="3"/>
  <c r="T356" i="3"/>
  <c r="S356" i="3"/>
  <c r="Q356" i="3"/>
  <c r="P356" i="3"/>
  <c r="Y356" i="3"/>
  <c r="X356" i="3"/>
  <c r="I356" i="3"/>
  <c r="M356" i="3"/>
  <c r="E356" i="3"/>
  <c r="L356" i="3"/>
  <c r="K356" i="3"/>
  <c r="J356" i="3"/>
  <c r="H356" i="3"/>
  <c r="G356" i="3"/>
  <c r="F356" i="3"/>
  <c r="C356" i="3"/>
  <c r="O356" i="3"/>
  <c r="N356" i="3"/>
  <c r="D356" i="3"/>
  <c r="B355" i="3"/>
  <c r="A348" i="2"/>
  <c r="C348" i="2" l="1"/>
  <c r="B348" i="2"/>
  <c r="T355" i="3"/>
  <c r="Y355" i="3"/>
  <c r="Q355" i="3"/>
  <c r="U355" i="3"/>
  <c r="V355" i="3"/>
  <c r="S355" i="3"/>
  <c r="R355" i="3"/>
  <c r="P355" i="3"/>
  <c r="X355" i="3"/>
  <c r="W355" i="3"/>
  <c r="L355" i="3"/>
  <c r="H355" i="3"/>
  <c r="M355" i="3"/>
  <c r="K355" i="3"/>
  <c r="G355" i="3"/>
  <c r="F355" i="3"/>
  <c r="E355" i="3"/>
  <c r="O355" i="3"/>
  <c r="N355" i="3"/>
  <c r="J355" i="3"/>
  <c r="I355" i="3"/>
  <c r="D355" i="3"/>
  <c r="C355" i="3"/>
  <c r="A347" i="2"/>
  <c r="B354" i="3"/>
  <c r="C347" i="2" l="1"/>
  <c r="B347" i="2"/>
  <c r="V354" i="3"/>
  <c r="S354" i="3"/>
  <c r="W354" i="3"/>
  <c r="Q354" i="3"/>
  <c r="Y354" i="3"/>
  <c r="X354" i="3"/>
  <c r="U354" i="3"/>
  <c r="T354" i="3"/>
  <c r="R354" i="3"/>
  <c r="P354" i="3"/>
  <c r="O354" i="3"/>
  <c r="G354" i="3"/>
  <c r="K354" i="3"/>
  <c r="M354" i="3"/>
  <c r="L354" i="3"/>
  <c r="E354" i="3"/>
  <c r="N354" i="3"/>
  <c r="J354" i="3"/>
  <c r="I354" i="3"/>
  <c r="H354" i="3"/>
  <c r="F354" i="3"/>
  <c r="C354" i="3"/>
  <c r="D354" i="3"/>
  <c r="B353" i="3"/>
  <c r="A346" i="2"/>
  <c r="B346" i="2" l="1"/>
  <c r="C346" i="2"/>
  <c r="X353" i="3"/>
  <c r="P353" i="3"/>
  <c r="U353" i="3"/>
  <c r="S353" i="3"/>
  <c r="Y353" i="3"/>
  <c r="W353" i="3"/>
  <c r="V353" i="3"/>
  <c r="T353" i="3"/>
  <c r="R353" i="3"/>
  <c r="Q353" i="3"/>
  <c r="J353" i="3"/>
  <c r="N353" i="3"/>
  <c r="F353" i="3"/>
  <c r="M353" i="3"/>
  <c r="L353" i="3"/>
  <c r="O353" i="3"/>
  <c r="K353" i="3"/>
  <c r="I353" i="3"/>
  <c r="H353" i="3"/>
  <c r="G353" i="3"/>
  <c r="E353" i="3"/>
  <c r="D353" i="3"/>
  <c r="C353" i="3"/>
  <c r="A345" i="2"/>
  <c r="B352" i="3"/>
  <c r="B345" i="2" l="1"/>
  <c r="C345" i="2"/>
  <c r="R352" i="3"/>
  <c r="W352" i="3"/>
  <c r="P352" i="3"/>
  <c r="U352" i="3"/>
  <c r="S352" i="3"/>
  <c r="Q352" i="3"/>
  <c r="Y352" i="3"/>
  <c r="X352" i="3"/>
  <c r="V352" i="3"/>
  <c r="T352" i="3"/>
  <c r="M352" i="3"/>
  <c r="E352" i="3"/>
  <c r="I352" i="3"/>
  <c r="N352" i="3"/>
  <c r="L352" i="3"/>
  <c r="K352" i="3"/>
  <c r="J352" i="3"/>
  <c r="H352" i="3"/>
  <c r="G352" i="3"/>
  <c r="C352" i="3"/>
  <c r="F352" i="3"/>
  <c r="O352" i="3"/>
  <c r="D352" i="3"/>
  <c r="B351" i="3"/>
  <c r="A344" i="2"/>
  <c r="C344" i="2" l="1"/>
  <c r="B344" i="2"/>
  <c r="T351" i="3"/>
  <c r="Y351" i="3"/>
  <c r="Q351" i="3"/>
  <c r="W351" i="3"/>
  <c r="R351" i="3"/>
  <c r="V351" i="3"/>
  <c r="U351" i="3"/>
  <c r="S351" i="3"/>
  <c r="P351" i="3"/>
  <c r="X351" i="3"/>
  <c r="H351" i="3"/>
  <c r="L351" i="3"/>
  <c r="N351" i="3"/>
  <c r="M351" i="3"/>
  <c r="I351" i="3"/>
  <c r="G351" i="3"/>
  <c r="F351" i="3"/>
  <c r="E351" i="3"/>
  <c r="O351" i="3"/>
  <c r="K351" i="3"/>
  <c r="J351" i="3"/>
  <c r="D351" i="3"/>
  <c r="C351" i="3"/>
  <c r="A343" i="2"/>
  <c r="B350" i="3"/>
  <c r="C343" i="2" l="1"/>
  <c r="B343" i="2"/>
  <c r="V350" i="3"/>
  <c r="S350" i="3"/>
  <c r="T350" i="3"/>
  <c r="Y350" i="3"/>
  <c r="X350" i="3"/>
  <c r="W350" i="3"/>
  <c r="U350" i="3"/>
  <c r="R350" i="3"/>
  <c r="Q350" i="3"/>
  <c r="P350" i="3"/>
  <c r="K350" i="3"/>
  <c r="O350" i="3"/>
  <c r="G350" i="3"/>
  <c r="N350" i="3"/>
  <c r="M350" i="3"/>
  <c r="F350" i="3"/>
  <c r="E350" i="3"/>
  <c r="L350" i="3"/>
  <c r="J350" i="3"/>
  <c r="I350" i="3"/>
  <c r="H350" i="3"/>
  <c r="C350" i="3"/>
  <c r="D350" i="3"/>
  <c r="B349" i="3"/>
  <c r="A342" i="2"/>
  <c r="B342" i="2" l="1"/>
  <c r="C342" i="2"/>
  <c r="S349" i="3"/>
  <c r="W349" i="3"/>
  <c r="R349" i="3"/>
  <c r="Q349" i="3"/>
  <c r="P349" i="3"/>
  <c r="Y349" i="3"/>
  <c r="X349" i="3"/>
  <c r="V349" i="3"/>
  <c r="U349" i="3"/>
  <c r="T349" i="3"/>
  <c r="N349" i="3"/>
  <c r="F349" i="3"/>
  <c r="J349" i="3"/>
  <c r="O349" i="3"/>
  <c r="M349" i="3"/>
  <c r="L349" i="3"/>
  <c r="K349" i="3"/>
  <c r="I349" i="3"/>
  <c r="H349" i="3"/>
  <c r="G349" i="3"/>
  <c r="E349" i="3"/>
  <c r="D349" i="3"/>
  <c r="C349" i="3"/>
  <c r="A341" i="2"/>
  <c r="B348" i="3"/>
  <c r="B341" i="2" l="1"/>
  <c r="C341" i="2"/>
  <c r="U348" i="3"/>
  <c r="Y348" i="3"/>
  <c r="Q348" i="3"/>
  <c r="X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Y347" i="3"/>
  <c r="X347" i="3"/>
  <c r="L347" i="3"/>
  <c r="H347" i="3"/>
  <c r="O347" i="3"/>
  <c r="E347" i="3"/>
  <c r="N347" i="3"/>
  <c r="J347" i="3"/>
  <c r="I347" i="3"/>
  <c r="G347" i="3"/>
  <c r="F347" i="3"/>
  <c r="M347" i="3"/>
  <c r="K347" i="3"/>
  <c r="D347" i="3"/>
  <c r="C347" i="3"/>
  <c r="B346" i="3"/>
  <c r="A339" i="2"/>
  <c r="C339" i="2" l="1"/>
  <c r="B339" i="2"/>
  <c r="Y346" i="3"/>
  <c r="Q346" i="3"/>
  <c r="U346" i="3"/>
  <c r="S346" i="3"/>
  <c r="R346" i="3"/>
  <c r="P346" i="3"/>
  <c r="X346" i="3"/>
  <c r="W346" i="3"/>
  <c r="V346" i="3"/>
  <c r="T346" i="3"/>
  <c r="O346" i="3"/>
  <c r="G346" i="3"/>
  <c r="K346" i="3"/>
  <c r="E346" i="3"/>
  <c r="N346" i="3"/>
  <c r="H346" i="3"/>
  <c r="F346" i="3"/>
  <c r="M346" i="3"/>
  <c r="L346" i="3"/>
  <c r="J346" i="3"/>
  <c r="I346" i="3"/>
  <c r="C346" i="3"/>
  <c r="D346" i="3"/>
  <c r="A338" i="2"/>
  <c r="B345" i="3"/>
  <c r="B338" i="2" l="1"/>
  <c r="N338" i="2"/>
  <c r="F338" i="2"/>
  <c r="C338" i="2"/>
  <c r="M338" i="2"/>
  <c r="E338" i="2"/>
  <c r="L338" i="2"/>
  <c r="D338" i="2"/>
  <c r="K338" i="2"/>
  <c r="J338" i="2"/>
  <c r="I338" i="2"/>
  <c r="O338" i="2"/>
  <c r="H338" i="2"/>
  <c r="G338" i="2"/>
  <c r="S345" i="3"/>
  <c r="W345" i="3"/>
  <c r="P345" i="3"/>
  <c r="Y345" i="3"/>
  <c r="X345" i="3"/>
  <c r="V345" i="3"/>
  <c r="U345" i="3"/>
  <c r="T345" i="3"/>
  <c r="R345" i="3"/>
  <c r="Q345" i="3"/>
  <c r="J345" i="3"/>
  <c r="N345" i="3"/>
  <c r="F345" i="3"/>
  <c r="E345" i="3"/>
  <c r="O345" i="3"/>
  <c r="M345" i="3"/>
  <c r="L345" i="3"/>
  <c r="K345" i="3"/>
  <c r="I345" i="3"/>
  <c r="H345" i="3"/>
  <c r="G345" i="3"/>
  <c r="C345" i="3"/>
  <c r="D345" i="3"/>
  <c r="B344" i="3"/>
  <c r="A337" i="2"/>
  <c r="B337" i="2" l="1"/>
  <c r="J337" i="2"/>
  <c r="I337" i="2"/>
  <c r="C337" i="2"/>
  <c r="H337" i="2"/>
  <c r="O337" i="2"/>
  <c r="G337" i="2"/>
  <c r="N337" i="2"/>
  <c r="F337" i="2"/>
  <c r="M337" i="2"/>
  <c r="E337" i="2"/>
  <c r="L337" i="2"/>
  <c r="K337" i="2"/>
  <c r="D337" i="2"/>
  <c r="U344" i="3"/>
  <c r="Y344" i="3"/>
  <c r="Q344" i="3"/>
  <c r="W344" i="3"/>
  <c r="V344" i="3"/>
  <c r="T344" i="3"/>
  <c r="S344" i="3"/>
  <c r="R344" i="3"/>
  <c r="P344" i="3"/>
  <c r="X344" i="3"/>
  <c r="M344" i="3"/>
  <c r="E344" i="3"/>
  <c r="I344" i="3"/>
  <c r="F344" i="3"/>
  <c r="O344" i="3"/>
  <c r="N344" i="3"/>
  <c r="L344" i="3"/>
  <c r="K344" i="3"/>
  <c r="J344" i="3"/>
  <c r="C344" i="3"/>
  <c r="H344" i="3"/>
  <c r="G344" i="3"/>
  <c r="D344" i="3"/>
  <c r="B343" i="3"/>
  <c r="A336" i="2"/>
  <c r="C336" i="2" l="1"/>
  <c r="B336" i="2"/>
  <c r="N336" i="2"/>
  <c r="F336" i="2"/>
  <c r="M336" i="2"/>
  <c r="E336" i="2"/>
  <c r="L336" i="2"/>
  <c r="D336" i="2"/>
  <c r="K336" i="2"/>
  <c r="J336" i="2"/>
  <c r="I336" i="2"/>
  <c r="O336" i="2"/>
  <c r="H336" i="2"/>
  <c r="G336" i="2"/>
  <c r="W343" i="3"/>
  <c r="S343" i="3"/>
  <c r="T343" i="3"/>
  <c r="R343" i="3"/>
  <c r="Y343" i="3"/>
  <c r="X343" i="3"/>
  <c r="V343" i="3"/>
  <c r="U343" i="3"/>
  <c r="Q343" i="3"/>
  <c r="P343" i="3"/>
  <c r="H343" i="3"/>
  <c r="L343" i="3"/>
  <c r="F343" i="3"/>
  <c r="O343" i="3"/>
  <c r="E343" i="3"/>
  <c r="K343" i="3"/>
  <c r="J343" i="3"/>
  <c r="I343" i="3"/>
  <c r="G343" i="3"/>
  <c r="N343" i="3"/>
  <c r="M343" i="3"/>
  <c r="D343" i="3"/>
  <c r="C343" i="3"/>
  <c r="B342" i="3"/>
  <c r="A335" i="2"/>
  <c r="C335" i="2" l="1"/>
  <c r="B335" i="2"/>
  <c r="J335" i="2"/>
  <c r="I335" i="2"/>
  <c r="H335" i="2"/>
  <c r="O335" i="2"/>
  <c r="G335" i="2"/>
  <c r="N335" i="2"/>
  <c r="F335" i="2"/>
  <c r="M335" i="2"/>
  <c r="E335" i="2"/>
  <c r="L335" i="2"/>
  <c r="K335" i="2"/>
  <c r="D335" i="2"/>
  <c r="Y342" i="3"/>
  <c r="Q342" i="3"/>
  <c r="U342" i="3"/>
  <c r="V342" i="3"/>
  <c r="S342" i="3"/>
  <c r="R342" i="3"/>
  <c r="X342" i="3"/>
  <c r="W342" i="3"/>
  <c r="P342" i="3"/>
  <c r="T342" i="3"/>
  <c r="K342" i="3"/>
  <c r="O342" i="3"/>
  <c r="G342" i="3"/>
  <c r="F342" i="3"/>
  <c r="E342" i="3"/>
  <c r="I342" i="3"/>
  <c r="H342" i="3"/>
  <c r="N342" i="3"/>
  <c r="M342" i="3"/>
  <c r="L342" i="3"/>
  <c r="J342" i="3"/>
  <c r="C342" i="3"/>
  <c r="D342" i="3"/>
  <c r="A334" i="2"/>
  <c r="B341" i="3"/>
  <c r="B334" i="2" l="1"/>
  <c r="N334" i="2"/>
  <c r="F334" i="2"/>
  <c r="M334" i="2"/>
  <c r="E334" i="2"/>
  <c r="L334" i="2"/>
  <c r="D334" i="2"/>
  <c r="C334" i="2"/>
  <c r="K334" i="2"/>
  <c r="J334" i="2"/>
  <c r="I334" i="2"/>
  <c r="G334" i="2"/>
  <c r="O334" i="2"/>
  <c r="H334" i="2"/>
  <c r="S341" i="3"/>
  <c r="W341" i="3"/>
  <c r="V341" i="3"/>
  <c r="R341" i="3"/>
  <c r="P341" i="3"/>
  <c r="Y341" i="3"/>
  <c r="X341" i="3"/>
  <c r="U341" i="3"/>
  <c r="T341" i="3"/>
  <c r="Q341" i="3"/>
  <c r="N341" i="3"/>
  <c r="F341" i="3"/>
  <c r="J341" i="3"/>
  <c r="G341" i="3"/>
  <c r="E341" i="3"/>
  <c r="O341" i="3"/>
  <c r="M341" i="3"/>
  <c r="L341" i="3"/>
  <c r="K341" i="3"/>
  <c r="I341" i="3"/>
  <c r="H341" i="3"/>
  <c r="D341" i="3"/>
  <c r="C341" i="3"/>
  <c r="A333" i="2"/>
  <c r="B340" i="3"/>
  <c r="B333" i="2" l="1"/>
  <c r="J333" i="2"/>
  <c r="I333" i="2"/>
  <c r="H333" i="2"/>
  <c r="O333" i="2"/>
  <c r="G333" i="2"/>
  <c r="C333" i="2"/>
  <c r="N333" i="2"/>
  <c r="F333" i="2"/>
  <c r="M333" i="2"/>
  <c r="E333" i="2"/>
  <c r="L333" i="2"/>
  <c r="K333" i="2"/>
  <c r="D333" i="2"/>
  <c r="U340" i="3"/>
  <c r="Y340" i="3"/>
  <c r="Q340" i="3"/>
  <c r="V340" i="3"/>
  <c r="X340" i="3"/>
  <c r="W340" i="3"/>
  <c r="T340" i="3"/>
  <c r="R340" i="3"/>
  <c r="P340" i="3"/>
  <c r="S340" i="3"/>
  <c r="I340" i="3"/>
  <c r="M340" i="3"/>
  <c r="E340" i="3"/>
  <c r="G340" i="3"/>
  <c r="F340" i="3"/>
  <c r="O340" i="3"/>
  <c r="N340" i="3"/>
  <c r="L340" i="3"/>
  <c r="K340" i="3"/>
  <c r="C340" i="3"/>
  <c r="J340" i="3"/>
  <c r="H340" i="3"/>
  <c r="D340" i="3"/>
  <c r="A332" i="2"/>
  <c r="B339" i="3"/>
  <c r="C332" i="2" l="1"/>
  <c r="B332" i="2"/>
  <c r="N332" i="2"/>
  <c r="F332" i="2"/>
  <c r="M332" i="2"/>
  <c r="E332" i="2"/>
  <c r="L332" i="2"/>
  <c r="D332" i="2"/>
  <c r="K332" i="2"/>
  <c r="J332" i="2"/>
  <c r="I332" i="2"/>
  <c r="O332" i="2"/>
  <c r="H332" i="2"/>
  <c r="G332" i="2"/>
  <c r="W339" i="3"/>
  <c r="S339" i="3"/>
  <c r="V339" i="3"/>
  <c r="R339" i="3"/>
  <c r="Y339" i="3"/>
  <c r="U339" i="3"/>
  <c r="T339" i="3"/>
  <c r="Q339" i="3"/>
  <c r="P339" i="3"/>
  <c r="X339" i="3"/>
  <c r="L339" i="3"/>
  <c r="H339" i="3"/>
  <c r="G339" i="3"/>
  <c r="F339" i="3"/>
  <c r="M339" i="3"/>
  <c r="K339" i="3"/>
  <c r="J339" i="3"/>
  <c r="I339" i="3"/>
  <c r="E339" i="3"/>
  <c r="O339" i="3"/>
  <c r="N339" i="3"/>
  <c r="D339" i="3"/>
  <c r="C339" i="3"/>
  <c r="A331" i="2"/>
  <c r="B338" i="3"/>
  <c r="C331" i="2" l="1"/>
  <c r="B331" i="2"/>
  <c r="J331" i="2"/>
  <c r="I331" i="2"/>
  <c r="H331" i="2"/>
  <c r="O331" i="2"/>
  <c r="G331" i="2"/>
  <c r="N331" i="2"/>
  <c r="F331" i="2"/>
  <c r="M331" i="2"/>
  <c r="E331" i="2"/>
  <c r="K331" i="2"/>
  <c r="D331" i="2"/>
  <c r="L331" i="2"/>
  <c r="Y338" i="3"/>
  <c r="Q338" i="3"/>
  <c r="U338" i="3"/>
  <c r="S338" i="3"/>
  <c r="R338" i="3"/>
  <c r="P338" i="3"/>
  <c r="X338" i="3"/>
  <c r="W338" i="3"/>
  <c r="V338" i="3"/>
  <c r="T338" i="3"/>
  <c r="O338" i="3"/>
  <c r="G338" i="3"/>
  <c r="K338" i="3"/>
  <c r="H338" i="3"/>
  <c r="F338" i="3"/>
  <c r="J338" i="3"/>
  <c r="I338" i="3"/>
  <c r="E338" i="3"/>
  <c r="N338" i="3"/>
  <c r="M338" i="3"/>
  <c r="L338" i="3"/>
  <c r="C338" i="3"/>
  <c r="D338" i="3"/>
  <c r="B337" i="3"/>
  <c r="A330" i="2"/>
  <c r="B330" i="2" l="1"/>
  <c r="N330" i="2"/>
  <c r="F330" i="2"/>
  <c r="M330" i="2"/>
  <c r="E330" i="2"/>
  <c r="L330" i="2"/>
  <c r="D330" i="2"/>
  <c r="K330" i="2"/>
  <c r="J330" i="2"/>
  <c r="C330" i="2"/>
  <c r="I330" i="2"/>
  <c r="O330" i="2"/>
  <c r="H330" i="2"/>
  <c r="G330" i="2"/>
  <c r="S337" i="3"/>
  <c r="W337" i="3"/>
  <c r="P337" i="3"/>
  <c r="V337" i="3"/>
  <c r="U337" i="3"/>
  <c r="T337" i="3"/>
  <c r="R337" i="3"/>
  <c r="Y337" i="3"/>
  <c r="X337" i="3"/>
  <c r="Q337" i="3"/>
  <c r="J337" i="3"/>
  <c r="N337" i="3"/>
  <c r="F337" i="3"/>
  <c r="H337" i="3"/>
  <c r="G337" i="3"/>
  <c r="E337" i="3"/>
  <c r="O337" i="3"/>
  <c r="M337" i="3"/>
  <c r="L337" i="3"/>
  <c r="K337" i="3"/>
  <c r="I337" i="3"/>
  <c r="D337" i="3"/>
  <c r="C337" i="3"/>
  <c r="A329" i="2"/>
  <c r="B336" i="3"/>
  <c r="B329" i="2" l="1"/>
  <c r="J329" i="2"/>
  <c r="I329" i="2"/>
  <c r="H329" i="2"/>
  <c r="O329" i="2"/>
  <c r="G329" i="2"/>
  <c r="N329" i="2"/>
  <c r="F329" i="2"/>
  <c r="M329" i="2"/>
  <c r="E329" i="2"/>
  <c r="C329" i="2"/>
  <c r="L329" i="2"/>
  <c r="K329" i="2"/>
  <c r="D329" i="2"/>
  <c r="U336" i="3"/>
  <c r="Y336" i="3"/>
  <c r="Q336" i="3"/>
  <c r="W336" i="3"/>
  <c r="S336" i="3"/>
  <c r="X336" i="3"/>
  <c r="V336" i="3"/>
  <c r="R336" i="3"/>
  <c r="P336" i="3"/>
  <c r="T336" i="3"/>
  <c r="M336" i="3"/>
  <c r="E336" i="3"/>
  <c r="I336" i="3"/>
  <c r="H336" i="3"/>
  <c r="G336" i="3"/>
  <c r="O336" i="3"/>
  <c r="N336" i="3"/>
  <c r="L336" i="3"/>
  <c r="C336" i="3"/>
  <c r="K336" i="3"/>
  <c r="J336" i="3"/>
  <c r="F336" i="3"/>
  <c r="D336" i="3"/>
  <c r="B335" i="3"/>
  <c r="A328" i="2"/>
  <c r="C328" i="2" l="1"/>
  <c r="B328" i="2"/>
  <c r="N328" i="2"/>
  <c r="F328" i="2"/>
  <c r="M328" i="2"/>
  <c r="E328" i="2"/>
  <c r="L328" i="2"/>
  <c r="D328" i="2"/>
  <c r="K328" i="2"/>
  <c r="J328" i="2"/>
  <c r="I328" i="2"/>
  <c r="O328" i="2"/>
  <c r="H328" i="2"/>
  <c r="G328" i="2"/>
  <c r="W335" i="3"/>
  <c r="S335" i="3"/>
  <c r="T335" i="3"/>
  <c r="P335" i="3"/>
  <c r="Y335" i="3"/>
  <c r="V335" i="3"/>
  <c r="U335" i="3"/>
  <c r="R335" i="3"/>
  <c r="Q335" i="3"/>
  <c r="X335" i="3"/>
  <c r="H335" i="3"/>
  <c r="L335" i="3"/>
  <c r="I335" i="3"/>
  <c r="G335" i="3"/>
  <c r="N335" i="3"/>
  <c r="M335" i="3"/>
  <c r="K335" i="3"/>
  <c r="J335" i="3"/>
  <c r="F335" i="3"/>
  <c r="E335" i="3"/>
  <c r="O335" i="3"/>
  <c r="D335" i="3"/>
  <c r="C335" i="3"/>
  <c r="A327" i="2"/>
  <c r="B334" i="3"/>
  <c r="C327" i="2" l="1"/>
  <c r="B327" i="2"/>
  <c r="J327" i="2"/>
  <c r="I327" i="2"/>
  <c r="H327" i="2"/>
  <c r="O327" i="2"/>
  <c r="G327" i="2"/>
  <c r="N327" i="2"/>
  <c r="F327" i="2"/>
  <c r="M327" i="2"/>
  <c r="E327" i="2"/>
  <c r="L327" i="2"/>
  <c r="K327" i="2"/>
  <c r="D327" i="2"/>
  <c r="Y334" i="3"/>
  <c r="Q334" i="3"/>
  <c r="U334" i="3"/>
  <c r="P334" i="3"/>
  <c r="W334" i="3"/>
  <c r="S334" i="3"/>
  <c r="R334" i="3"/>
  <c r="X334" i="3"/>
  <c r="V334" i="3"/>
  <c r="T334" i="3"/>
  <c r="K334" i="3"/>
  <c r="O334" i="3"/>
  <c r="G334" i="3"/>
  <c r="I334" i="3"/>
  <c r="H334" i="3"/>
  <c r="L334" i="3"/>
  <c r="J334" i="3"/>
  <c r="F334" i="3"/>
  <c r="E334" i="3"/>
  <c r="N334" i="3"/>
  <c r="M334" i="3"/>
  <c r="C334" i="3"/>
  <c r="D334" i="3"/>
  <c r="A326" i="2"/>
  <c r="B333" i="3"/>
  <c r="B326" i="2" l="1"/>
  <c r="N326" i="2"/>
  <c r="F326" i="2"/>
  <c r="M326" i="2"/>
  <c r="E326" i="2"/>
  <c r="L326" i="2"/>
  <c r="D326" i="2"/>
  <c r="K326" i="2"/>
  <c r="J326" i="2"/>
  <c r="I326" i="2"/>
  <c r="G326" i="2"/>
  <c r="C326" i="2"/>
  <c r="O326" i="2"/>
  <c r="H326" i="2"/>
  <c r="S333" i="3"/>
  <c r="W333" i="3"/>
  <c r="X333" i="3"/>
  <c r="T333" i="3"/>
  <c r="V333" i="3"/>
  <c r="U333" i="3"/>
  <c r="R333" i="3"/>
  <c r="P333" i="3"/>
  <c r="Y333" i="3"/>
  <c r="Q333" i="3"/>
  <c r="N333" i="3"/>
  <c r="F333" i="3"/>
  <c r="J333" i="3"/>
  <c r="I333" i="3"/>
  <c r="H333" i="3"/>
  <c r="G333" i="3"/>
  <c r="E333" i="3"/>
  <c r="O333" i="3"/>
  <c r="M333" i="3"/>
  <c r="L333" i="3"/>
  <c r="K333" i="3"/>
  <c r="D333" i="3"/>
  <c r="C333" i="3"/>
  <c r="A325" i="2"/>
  <c r="B332" i="3"/>
  <c r="B325" i="2" l="1"/>
  <c r="C325" i="2"/>
  <c r="J325" i="2"/>
  <c r="I325" i="2"/>
  <c r="H325" i="2"/>
  <c r="O325" i="2"/>
  <c r="G325" i="2"/>
  <c r="N325" i="2"/>
  <c r="F325" i="2"/>
  <c r="M325" i="2"/>
  <c r="E325" i="2"/>
  <c r="L325" i="2"/>
  <c r="K325" i="2"/>
  <c r="D325" i="2"/>
  <c r="U332" i="3"/>
  <c r="Y332" i="3"/>
  <c r="Q332" i="3"/>
  <c r="T332" i="3"/>
  <c r="P332" i="3"/>
  <c r="X332" i="3"/>
  <c r="W332" i="3"/>
  <c r="S332" i="3"/>
  <c r="R332" i="3"/>
  <c r="V332" i="3"/>
  <c r="I332" i="3"/>
  <c r="M332" i="3"/>
  <c r="E332" i="3"/>
  <c r="J332" i="3"/>
  <c r="H332" i="3"/>
  <c r="O332" i="3"/>
  <c r="N332" i="3"/>
  <c r="C332" i="3"/>
  <c r="L332" i="3"/>
  <c r="K332" i="3"/>
  <c r="G332" i="3"/>
  <c r="F332" i="3"/>
  <c r="D332" i="3"/>
  <c r="B331" i="3"/>
  <c r="A324" i="2"/>
  <c r="C324" i="2" l="1"/>
  <c r="B324" i="2"/>
  <c r="N324" i="2"/>
  <c r="F324" i="2"/>
  <c r="M324" i="2"/>
  <c r="E324" i="2"/>
  <c r="L324" i="2"/>
  <c r="D324" i="2"/>
  <c r="K324" i="2"/>
  <c r="J324" i="2"/>
  <c r="I324" i="2"/>
  <c r="O324" i="2"/>
  <c r="H324" i="2"/>
  <c r="G324" i="2"/>
  <c r="W331" i="3"/>
  <c r="S331" i="3"/>
  <c r="Q331" i="3"/>
  <c r="X331" i="3"/>
  <c r="P331" i="3"/>
  <c r="V331" i="3"/>
  <c r="U331" i="3"/>
  <c r="T331" i="3"/>
  <c r="R331" i="3"/>
  <c r="Y331" i="3"/>
  <c r="L331" i="3"/>
  <c r="H331" i="3"/>
  <c r="J331" i="3"/>
  <c r="I331" i="3"/>
  <c r="O331" i="3"/>
  <c r="N331" i="3"/>
  <c r="M331" i="3"/>
  <c r="K331" i="3"/>
  <c r="G331" i="3"/>
  <c r="F331" i="3"/>
  <c r="E331" i="3"/>
  <c r="D331" i="3"/>
  <c r="C331" i="3"/>
  <c r="B330" i="3"/>
  <c r="A323" i="2"/>
  <c r="C323" i="2" l="1"/>
  <c r="B323" i="2"/>
  <c r="J323" i="2"/>
  <c r="I323" i="2"/>
  <c r="H323" i="2"/>
  <c r="O323" i="2"/>
  <c r="G323" i="2"/>
  <c r="N323" i="2"/>
  <c r="F323" i="2"/>
  <c r="M323" i="2"/>
  <c r="E323" i="2"/>
  <c r="K323" i="2"/>
  <c r="D323" i="2"/>
  <c r="L323" i="2"/>
  <c r="Y330" i="3"/>
  <c r="Q330" i="3"/>
  <c r="U330" i="3"/>
  <c r="X330" i="3"/>
  <c r="T330" i="3"/>
  <c r="S330" i="3"/>
  <c r="R330" i="3"/>
  <c r="P330" i="3"/>
  <c r="W330" i="3"/>
  <c r="V330" i="3"/>
  <c r="O330" i="3"/>
  <c r="G330" i="3"/>
  <c r="K330" i="3"/>
  <c r="J330" i="3"/>
  <c r="I330" i="3"/>
  <c r="M330" i="3"/>
  <c r="L330" i="3"/>
  <c r="H330" i="3"/>
  <c r="F330" i="3"/>
  <c r="E330" i="3"/>
  <c r="N330" i="3"/>
  <c r="C330" i="3"/>
  <c r="D330" i="3"/>
  <c r="A322" i="2"/>
  <c r="B329" i="3"/>
  <c r="B322" i="2" l="1"/>
  <c r="N322" i="2"/>
  <c r="F322" i="2"/>
  <c r="C322" i="2"/>
  <c r="M322" i="2"/>
  <c r="E322" i="2"/>
  <c r="L322" i="2"/>
  <c r="D322" i="2"/>
  <c r="K322" i="2"/>
  <c r="J322" i="2"/>
  <c r="I322" i="2"/>
  <c r="O322" i="2"/>
  <c r="H322" i="2"/>
  <c r="G322" i="2"/>
  <c r="S329" i="3"/>
  <c r="W329" i="3"/>
  <c r="U329" i="3"/>
  <c r="Q329" i="3"/>
  <c r="X329" i="3"/>
  <c r="V329" i="3"/>
  <c r="T329" i="3"/>
  <c r="P329" i="3"/>
  <c r="Y329" i="3"/>
  <c r="R329" i="3"/>
  <c r="J329" i="3"/>
  <c r="N329" i="3"/>
  <c r="F329" i="3"/>
  <c r="K329" i="3"/>
  <c r="I329" i="3"/>
  <c r="H329" i="3"/>
  <c r="G329" i="3"/>
  <c r="E329" i="3"/>
  <c r="O329" i="3"/>
  <c r="M329" i="3"/>
  <c r="L329" i="3"/>
  <c r="C329" i="3"/>
  <c r="D329" i="3"/>
  <c r="A321" i="2"/>
  <c r="B328" i="3"/>
  <c r="B321" i="2" l="1"/>
  <c r="J321" i="2"/>
  <c r="I321" i="2"/>
  <c r="C321" i="2"/>
  <c r="H321" i="2"/>
  <c r="O321" i="2"/>
  <c r="G321" i="2"/>
  <c r="N321" i="2"/>
  <c r="F321" i="2"/>
  <c r="M321" i="2"/>
  <c r="E321" i="2"/>
  <c r="L321" i="2"/>
  <c r="K321" i="2"/>
  <c r="D321" i="2"/>
  <c r="U328" i="3"/>
  <c r="Y328" i="3"/>
  <c r="Q328" i="3"/>
  <c r="R328" i="3"/>
  <c r="X328" i="3"/>
  <c r="W328" i="3"/>
  <c r="T328" i="3"/>
  <c r="S328" i="3"/>
  <c r="P328" i="3"/>
  <c r="V328" i="3"/>
  <c r="M328" i="3"/>
  <c r="E328" i="3"/>
  <c r="I328" i="3"/>
  <c r="K328" i="3"/>
  <c r="J328" i="3"/>
  <c r="F328" i="3"/>
  <c r="O328" i="3"/>
  <c r="C328" i="3"/>
  <c r="N328" i="3"/>
  <c r="L328" i="3"/>
  <c r="H328" i="3"/>
  <c r="G328" i="3"/>
  <c r="D328" i="3"/>
  <c r="A320" i="2"/>
  <c r="B327" i="3"/>
  <c r="C320" i="2" l="1"/>
  <c r="B320" i="2"/>
  <c r="N320" i="2"/>
  <c r="F320" i="2"/>
  <c r="M320" i="2"/>
  <c r="E320" i="2"/>
  <c r="L320" i="2"/>
  <c r="D320" i="2"/>
  <c r="K320" i="2"/>
  <c r="J320" i="2"/>
  <c r="I320" i="2"/>
  <c r="O320" i="2"/>
  <c r="H320" i="2"/>
  <c r="G320" i="2"/>
  <c r="W327" i="3"/>
  <c r="S327" i="3"/>
  <c r="Y327" i="3"/>
  <c r="U327" i="3"/>
  <c r="Q327" i="3"/>
  <c r="P327" i="3"/>
  <c r="X327" i="3"/>
  <c r="V327" i="3"/>
  <c r="T327" i="3"/>
  <c r="R327" i="3"/>
  <c r="H327" i="3"/>
  <c r="L327" i="3"/>
  <c r="K327" i="3"/>
  <c r="J327" i="3"/>
  <c r="O327" i="3"/>
  <c r="N327" i="3"/>
  <c r="M327" i="3"/>
  <c r="I327" i="3"/>
  <c r="G327" i="3"/>
  <c r="F327" i="3"/>
  <c r="E327" i="3"/>
  <c r="D327" i="3"/>
  <c r="C327" i="3"/>
  <c r="B326" i="3"/>
  <c r="A319" i="2"/>
  <c r="C319" i="2" l="1"/>
  <c r="B319" i="2"/>
  <c r="J319" i="2"/>
  <c r="I319" i="2"/>
  <c r="H319" i="2"/>
  <c r="O319" i="2"/>
  <c r="G319" i="2"/>
  <c r="N319" i="2"/>
  <c r="F319" i="2"/>
  <c r="M319" i="2"/>
  <c r="E319" i="2"/>
  <c r="L319" i="2"/>
  <c r="K319" i="2"/>
  <c r="D319" i="2"/>
  <c r="Y326" i="3"/>
  <c r="Q326" i="3"/>
  <c r="U326" i="3"/>
  <c r="V326" i="3"/>
  <c r="R326" i="3"/>
  <c r="T326" i="3"/>
  <c r="S326" i="3"/>
  <c r="P326" i="3"/>
  <c r="X326" i="3"/>
  <c r="W326" i="3"/>
  <c r="K326" i="3"/>
  <c r="O326" i="3"/>
  <c r="G326" i="3"/>
  <c r="L326" i="3"/>
  <c r="J326" i="3"/>
  <c r="N326" i="3"/>
  <c r="M326" i="3"/>
  <c r="I326" i="3"/>
  <c r="H326" i="3"/>
  <c r="F326" i="3"/>
  <c r="E326" i="3"/>
  <c r="C326" i="3"/>
  <c r="D326" i="3"/>
  <c r="A318" i="2"/>
  <c r="B325" i="3"/>
  <c r="B318" i="2" l="1"/>
  <c r="N318" i="2"/>
  <c r="F318" i="2"/>
  <c r="M318" i="2"/>
  <c r="E318" i="2"/>
  <c r="L318" i="2"/>
  <c r="D318" i="2"/>
  <c r="C318" i="2"/>
  <c r="K318" i="2"/>
  <c r="J318" i="2"/>
  <c r="I318" i="2"/>
  <c r="G318" i="2"/>
  <c r="O318" i="2"/>
  <c r="H318" i="2"/>
  <c r="S325" i="3"/>
  <c r="W325" i="3"/>
  <c r="R325" i="3"/>
  <c r="Y325" i="3"/>
  <c r="X325" i="3"/>
  <c r="V325" i="3"/>
  <c r="U325" i="3"/>
  <c r="Q325" i="3"/>
  <c r="P325" i="3"/>
  <c r="T325" i="3"/>
  <c r="N325" i="3"/>
  <c r="F325" i="3"/>
  <c r="J325" i="3"/>
  <c r="L325" i="3"/>
  <c r="K325" i="3"/>
  <c r="I325" i="3"/>
  <c r="H325" i="3"/>
  <c r="G325" i="3"/>
  <c r="E325" i="3"/>
  <c r="O325" i="3"/>
  <c r="M325" i="3"/>
  <c r="D325" i="3"/>
  <c r="C325" i="3"/>
  <c r="B324" i="3"/>
  <c r="A317" i="2"/>
  <c r="B317" i="2" l="1"/>
  <c r="J317" i="2"/>
  <c r="I317" i="2"/>
  <c r="H317" i="2"/>
  <c r="O317" i="2"/>
  <c r="G317" i="2"/>
  <c r="C317" i="2"/>
  <c r="N317" i="2"/>
  <c r="F317" i="2"/>
  <c r="M317" i="2"/>
  <c r="E317" i="2"/>
  <c r="L317" i="2"/>
  <c r="K317" i="2"/>
  <c r="D317" i="2"/>
  <c r="U324" i="3"/>
  <c r="Y324" i="3"/>
  <c r="Q324" i="3"/>
  <c r="V324" i="3"/>
  <c r="X324" i="3"/>
  <c r="T324" i="3"/>
  <c r="S324" i="3"/>
  <c r="R324" i="3"/>
  <c r="P324" i="3"/>
  <c r="W324" i="3"/>
  <c r="I324" i="3"/>
  <c r="M324" i="3"/>
  <c r="E324" i="3"/>
  <c r="L324" i="3"/>
  <c r="K324" i="3"/>
  <c r="G324" i="3"/>
  <c r="F324" i="3"/>
  <c r="C324" i="3"/>
  <c r="O324" i="3"/>
  <c r="N324" i="3"/>
  <c r="J324" i="3"/>
  <c r="H324" i="3"/>
  <c r="D324" i="3"/>
  <c r="B323" i="3"/>
  <c r="A316" i="2"/>
  <c r="C316" i="2" l="1"/>
  <c r="B316" i="2"/>
  <c r="N316" i="2"/>
  <c r="F316" i="2"/>
  <c r="M316" i="2"/>
  <c r="E316" i="2"/>
  <c r="L316" i="2"/>
  <c r="D316" i="2"/>
  <c r="K316" i="2"/>
  <c r="J316" i="2"/>
  <c r="I316" i="2"/>
  <c r="O316" i="2"/>
  <c r="H316" i="2"/>
  <c r="G316" i="2"/>
  <c r="W323" i="3"/>
  <c r="S323" i="3"/>
  <c r="V323" i="3"/>
  <c r="R323" i="3"/>
  <c r="Q323" i="3"/>
  <c r="P323" i="3"/>
  <c r="Y323" i="3"/>
  <c r="X323" i="3"/>
  <c r="U323" i="3"/>
  <c r="T323" i="3"/>
  <c r="L323" i="3"/>
  <c r="H323" i="3"/>
  <c r="M323" i="3"/>
  <c r="K323" i="3"/>
  <c r="E323" i="3"/>
  <c r="O323" i="3"/>
  <c r="N323" i="3"/>
  <c r="J323" i="3"/>
  <c r="I323" i="3"/>
  <c r="G323" i="3"/>
  <c r="F323" i="3"/>
  <c r="D323" i="3"/>
  <c r="C323" i="3"/>
  <c r="B322" i="3"/>
  <c r="A315" i="2"/>
  <c r="C315" i="2" l="1"/>
  <c r="B315" i="2"/>
  <c r="J315" i="2"/>
  <c r="I315" i="2"/>
  <c r="H315" i="2"/>
  <c r="O315" i="2"/>
  <c r="G315" i="2"/>
  <c r="N315" i="2"/>
  <c r="F315" i="2"/>
  <c r="M315" i="2"/>
  <c r="E315" i="2"/>
  <c r="K315" i="2"/>
  <c r="D315" i="2"/>
  <c r="L315" i="2"/>
  <c r="Y322" i="3"/>
  <c r="Q322" i="3"/>
  <c r="U322" i="3"/>
  <c r="S322" i="3"/>
  <c r="V322" i="3"/>
  <c r="T322" i="3"/>
  <c r="R322" i="3"/>
  <c r="X322" i="3"/>
  <c r="W322" i="3"/>
  <c r="P322" i="3"/>
  <c r="O322" i="3"/>
  <c r="G322" i="3"/>
  <c r="K322" i="3"/>
  <c r="M322" i="3"/>
  <c r="L322" i="3"/>
  <c r="N322" i="3"/>
  <c r="J322" i="3"/>
  <c r="I322" i="3"/>
  <c r="H322" i="3"/>
  <c r="F322" i="3"/>
  <c r="E322" i="3"/>
  <c r="C322" i="3"/>
  <c r="D322" i="3"/>
  <c r="A314" i="2"/>
  <c r="B321" i="3"/>
  <c r="B314" i="2" l="1"/>
  <c r="N314" i="2"/>
  <c r="F314" i="2"/>
  <c r="M314" i="2"/>
  <c r="E314" i="2"/>
  <c r="L314" i="2"/>
  <c r="D314" i="2"/>
  <c r="K314" i="2"/>
  <c r="J314" i="2"/>
  <c r="C314" i="2"/>
  <c r="I314" i="2"/>
  <c r="O314" i="2"/>
  <c r="H314" i="2"/>
  <c r="G314" i="2"/>
  <c r="P314" i="2"/>
  <c r="Q314" i="2"/>
  <c r="R314" i="2"/>
  <c r="S314" i="2"/>
  <c r="T314" i="2"/>
  <c r="U314" i="2"/>
  <c r="V314" i="2"/>
  <c r="W314" i="2"/>
  <c r="X314" i="2"/>
  <c r="Y314" i="2"/>
  <c r="S321" i="3"/>
  <c r="W321" i="3"/>
  <c r="P321" i="3"/>
  <c r="V321" i="3"/>
  <c r="Y321" i="3"/>
  <c r="X321" i="3"/>
  <c r="U321" i="3"/>
  <c r="R321" i="3"/>
  <c r="Q321" i="3"/>
  <c r="T321" i="3"/>
  <c r="J321" i="3"/>
  <c r="N321" i="3"/>
  <c r="F321" i="3"/>
  <c r="M321" i="3"/>
  <c r="L321" i="3"/>
  <c r="K321" i="3"/>
  <c r="I321" i="3"/>
  <c r="H321" i="3"/>
  <c r="G321" i="3"/>
  <c r="E321" i="3"/>
  <c r="O321" i="3"/>
  <c r="D321" i="3"/>
  <c r="C321" i="3"/>
  <c r="B320" i="3"/>
  <c r="A313" i="2"/>
  <c r="B313" i="2" l="1"/>
  <c r="J313" i="2"/>
  <c r="I313" i="2"/>
  <c r="H313" i="2"/>
  <c r="O313" i="2"/>
  <c r="G313" i="2"/>
  <c r="N313" i="2"/>
  <c r="F313" i="2"/>
  <c r="M313" i="2"/>
  <c r="E313" i="2"/>
  <c r="C313" i="2"/>
  <c r="L313" i="2"/>
  <c r="K313" i="2"/>
  <c r="D313" i="2"/>
  <c r="P313" i="2"/>
  <c r="Q313" i="2"/>
  <c r="S313" i="2"/>
  <c r="R313" i="2"/>
  <c r="T313" i="2"/>
  <c r="U313" i="2"/>
  <c r="V313" i="2"/>
  <c r="W313" i="2"/>
  <c r="X313" i="2"/>
  <c r="Y313" i="2"/>
  <c r="U320" i="3"/>
  <c r="Y320" i="3"/>
  <c r="Q320" i="3"/>
  <c r="W320" i="3"/>
  <c r="S320" i="3"/>
  <c r="V320" i="3"/>
  <c r="T320" i="3"/>
  <c r="R320" i="3"/>
  <c r="P320" i="3"/>
  <c r="X320" i="3"/>
  <c r="M320" i="3"/>
  <c r="E320" i="3"/>
  <c r="I320" i="3"/>
  <c r="N320" i="3"/>
  <c r="L320" i="3"/>
  <c r="H320" i="3"/>
  <c r="G320" i="3"/>
  <c r="F320" i="3"/>
  <c r="C320" i="3"/>
  <c r="O320" i="3"/>
  <c r="K320" i="3"/>
  <c r="J320" i="3"/>
  <c r="D320" i="3"/>
  <c r="A312" i="2"/>
  <c r="B319" i="3"/>
  <c r="C312" i="2" l="1"/>
  <c r="B312" i="2"/>
  <c r="N312" i="2"/>
  <c r="F312" i="2"/>
  <c r="M312" i="2"/>
  <c r="E312" i="2"/>
  <c r="L312" i="2"/>
  <c r="D312" i="2"/>
  <c r="K312" i="2"/>
  <c r="J312" i="2"/>
  <c r="I312" i="2"/>
  <c r="O312" i="2"/>
  <c r="H312" i="2"/>
  <c r="G312" i="2"/>
  <c r="P312" i="2"/>
  <c r="Q312" i="2"/>
  <c r="S312" i="2"/>
  <c r="R312" i="2"/>
  <c r="T312" i="2"/>
  <c r="U312" i="2"/>
  <c r="V312" i="2"/>
  <c r="W312" i="2"/>
  <c r="X312" i="2"/>
  <c r="Y312" i="2"/>
  <c r="W319" i="3"/>
  <c r="S319" i="3"/>
  <c r="T319" i="3"/>
  <c r="P319" i="3"/>
  <c r="R319" i="3"/>
  <c r="Q319" i="3"/>
  <c r="Y319" i="3"/>
  <c r="X319" i="3"/>
  <c r="V319" i="3"/>
  <c r="U319" i="3"/>
  <c r="H319" i="3"/>
  <c r="L319" i="3"/>
  <c r="N319" i="3"/>
  <c r="M319" i="3"/>
  <c r="F319" i="3"/>
  <c r="E319" i="3"/>
  <c r="O319" i="3"/>
  <c r="K319" i="3"/>
  <c r="J319" i="3"/>
  <c r="I319" i="3"/>
  <c r="G319" i="3"/>
  <c r="D319" i="3"/>
  <c r="C319" i="3"/>
  <c r="B318" i="3"/>
  <c r="A311" i="2"/>
  <c r="C311" i="2" l="1"/>
  <c r="B311" i="2"/>
  <c r="J311" i="2"/>
  <c r="I311" i="2"/>
  <c r="H311" i="2"/>
  <c r="O311" i="2"/>
  <c r="G311" i="2"/>
  <c r="N311" i="2"/>
  <c r="F311" i="2"/>
  <c r="M311" i="2"/>
  <c r="L311" i="2"/>
  <c r="K311" i="2"/>
  <c r="E311" i="2"/>
  <c r="D311" i="2"/>
  <c r="P311" i="2"/>
  <c r="Q311" i="2"/>
  <c r="S311" i="2"/>
  <c r="R311" i="2"/>
  <c r="T311" i="2"/>
  <c r="U311" i="2"/>
  <c r="V311" i="2"/>
  <c r="W311" i="2"/>
  <c r="X311" i="2"/>
  <c r="Y311" i="2"/>
  <c r="Y318" i="3"/>
  <c r="Q318" i="3"/>
  <c r="U318" i="3"/>
  <c r="P318" i="3"/>
  <c r="W318" i="3"/>
  <c r="V318" i="3"/>
  <c r="T318" i="3"/>
  <c r="S318" i="3"/>
  <c r="X318" i="3"/>
  <c r="R318" i="3"/>
  <c r="K318" i="3"/>
  <c r="O318" i="3"/>
  <c r="G318" i="3"/>
  <c r="N318" i="3"/>
  <c r="M318" i="3"/>
  <c r="L318" i="3"/>
  <c r="J318" i="3"/>
  <c r="I318" i="3"/>
  <c r="H318" i="3"/>
  <c r="F318" i="3"/>
  <c r="E318" i="3"/>
  <c r="C318" i="3"/>
  <c r="D318" i="3"/>
  <c r="A310" i="2"/>
  <c r="B317" i="3"/>
  <c r="B310" i="2" l="1"/>
  <c r="N310" i="2"/>
  <c r="F310" i="2"/>
  <c r="M310" i="2"/>
  <c r="E310" i="2"/>
  <c r="L310" i="2"/>
  <c r="D310" i="2"/>
  <c r="K310" i="2"/>
  <c r="J310" i="2"/>
  <c r="I310" i="2"/>
  <c r="H310" i="2"/>
  <c r="G310" i="2"/>
  <c r="C310" i="2"/>
  <c r="O310" i="2"/>
  <c r="P310" i="2"/>
  <c r="Q310" i="2"/>
  <c r="R310" i="2"/>
  <c r="S310" i="2"/>
  <c r="T310" i="2"/>
  <c r="U310" i="2"/>
  <c r="V310" i="2"/>
  <c r="W310" i="2"/>
  <c r="X310" i="2"/>
  <c r="Y310" i="2"/>
  <c r="S317" i="3"/>
  <c r="W317" i="3"/>
  <c r="X317" i="3"/>
  <c r="T317" i="3"/>
  <c r="Y317" i="3"/>
  <c r="V317" i="3"/>
  <c r="R317" i="3"/>
  <c r="Q317" i="3"/>
  <c r="P317" i="3"/>
  <c r="U317" i="3"/>
  <c r="N317" i="3"/>
  <c r="F317" i="3"/>
  <c r="J317" i="3"/>
  <c r="O317" i="3"/>
  <c r="M317" i="3"/>
  <c r="L317" i="3"/>
  <c r="K317" i="3"/>
  <c r="I317" i="3"/>
  <c r="H317" i="3"/>
  <c r="G317" i="3"/>
  <c r="E317" i="3"/>
  <c r="D317" i="3"/>
  <c r="C317" i="3"/>
  <c r="B316" i="3"/>
  <c r="A309" i="2"/>
  <c r="B309" i="2" l="1"/>
  <c r="C309" i="2"/>
  <c r="J309" i="2"/>
  <c r="I309" i="2"/>
  <c r="H309" i="2"/>
  <c r="O309" i="2"/>
  <c r="G309" i="2"/>
  <c r="N309" i="2"/>
  <c r="F309" i="2"/>
  <c r="M309" i="2"/>
  <c r="L309" i="2"/>
  <c r="K309" i="2"/>
  <c r="E309" i="2"/>
  <c r="D309" i="2"/>
  <c r="P309" i="2"/>
  <c r="Q309" i="2"/>
  <c r="S309" i="2"/>
  <c r="R309" i="2"/>
  <c r="T309" i="2"/>
  <c r="U309" i="2"/>
  <c r="V309" i="2"/>
  <c r="W309" i="2"/>
  <c r="X309" i="2"/>
  <c r="Y309" i="2"/>
  <c r="U316" i="3"/>
  <c r="Y316" i="3"/>
  <c r="Q316" i="3"/>
  <c r="T316" i="3"/>
  <c r="P316" i="3"/>
  <c r="W316" i="3"/>
  <c r="V316" i="3"/>
  <c r="S316" i="3"/>
  <c r="R316" i="3"/>
  <c r="X316" i="3"/>
  <c r="I316" i="3"/>
  <c r="M316" i="3"/>
  <c r="E316" i="3"/>
  <c r="O316" i="3"/>
  <c r="N316" i="3"/>
  <c r="J316" i="3"/>
  <c r="H316" i="3"/>
  <c r="G316" i="3"/>
  <c r="F316" i="3"/>
  <c r="C316" i="3"/>
  <c r="L316" i="3"/>
  <c r="K316" i="3"/>
  <c r="D316" i="3"/>
  <c r="A308" i="2"/>
  <c r="B315" i="3"/>
  <c r="C308" i="2" l="1"/>
  <c r="B308" i="2"/>
  <c r="N308" i="2"/>
  <c r="F308" i="2"/>
  <c r="M308" i="2"/>
  <c r="E308" i="2"/>
  <c r="L308" i="2"/>
  <c r="D308" i="2"/>
  <c r="K308" i="2"/>
  <c r="J308" i="2"/>
  <c r="O308" i="2"/>
  <c r="I308" i="2"/>
  <c r="H308" i="2"/>
  <c r="G308" i="2"/>
  <c r="P308" i="2"/>
  <c r="Q308" i="2"/>
  <c r="S308" i="2"/>
  <c r="R308" i="2"/>
  <c r="T308" i="2"/>
  <c r="U308" i="2"/>
  <c r="V308" i="2"/>
  <c r="W308" i="2"/>
  <c r="X308" i="2"/>
  <c r="Y308" i="2"/>
  <c r="W315" i="3"/>
  <c r="S315" i="3"/>
  <c r="Q315" i="3"/>
  <c r="X315" i="3"/>
  <c r="T315" i="3"/>
  <c r="R315" i="3"/>
  <c r="P315" i="3"/>
  <c r="Y315" i="3"/>
  <c r="V315" i="3"/>
  <c r="U315" i="3"/>
  <c r="L315" i="3"/>
  <c r="H315" i="3"/>
  <c r="O315" i="3"/>
  <c r="E315" i="3"/>
  <c r="N315" i="3"/>
  <c r="G315" i="3"/>
  <c r="F315" i="3"/>
  <c r="M315" i="3"/>
  <c r="K315" i="3"/>
  <c r="J315" i="3"/>
  <c r="I315" i="3"/>
  <c r="D315" i="3"/>
  <c r="C315" i="3"/>
  <c r="A307" i="2"/>
  <c r="B314" i="3"/>
  <c r="C307" i="2" l="1"/>
  <c r="B307" i="2"/>
  <c r="J307" i="2"/>
  <c r="I307" i="2"/>
  <c r="H307" i="2"/>
  <c r="O307" i="2"/>
  <c r="G307" i="2"/>
  <c r="N307" i="2"/>
  <c r="F307" i="2"/>
  <c r="D307" i="2"/>
  <c r="M307" i="2"/>
  <c r="L307" i="2"/>
  <c r="K307" i="2"/>
  <c r="E307" i="2"/>
  <c r="P307" i="2"/>
  <c r="Q307" i="2"/>
  <c r="S307" i="2"/>
  <c r="R307" i="2"/>
  <c r="T307" i="2"/>
  <c r="U307" i="2"/>
  <c r="V307" i="2"/>
  <c r="W307" i="2"/>
  <c r="X307" i="2"/>
  <c r="Y307" i="2"/>
  <c r="Y314" i="3"/>
  <c r="Q314" i="3"/>
  <c r="U314" i="3"/>
  <c r="X314" i="3"/>
  <c r="T314" i="3"/>
  <c r="W314" i="3"/>
  <c r="V314" i="3"/>
  <c r="S314" i="3"/>
  <c r="P314" i="3"/>
  <c r="R314" i="3"/>
  <c r="O314" i="3"/>
  <c r="G314" i="3"/>
  <c r="K314" i="3"/>
  <c r="E314" i="3"/>
  <c r="N314" i="3"/>
  <c r="M314" i="3"/>
  <c r="L314" i="3"/>
  <c r="J314" i="3"/>
  <c r="I314" i="3"/>
  <c r="H314" i="3"/>
  <c r="F314" i="3"/>
  <c r="C314" i="3"/>
  <c r="D314" i="3"/>
  <c r="A306" i="2"/>
  <c r="B313" i="3"/>
  <c r="B306" i="2" l="1"/>
  <c r="N306" i="2"/>
  <c r="F306" i="2"/>
  <c r="C306" i="2"/>
  <c r="M306" i="2"/>
  <c r="E306" i="2"/>
  <c r="L306" i="2"/>
  <c r="D306" i="2"/>
  <c r="K306" i="2"/>
  <c r="J306" i="2"/>
  <c r="O306" i="2"/>
  <c r="I306" i="2"/>
  <c r="H306" i="2"/>
  <c r="G306" i="2"/>
  <c r="P306" i="2"/>
  <c r="Q306" i="2"/>
  <c r="R306" i="2"/>
  <c r="S306" i="2"/>
  <c r="T306" i="2"/>
  <c r="U306" i="2"/>
  <c r="V306" i="2"/>
  <c r="W306" i="2"/>
  <c r="X306" i="2"/>
  <c r="Y306" i="2"/>
  <c r="S313" i="3"/>
  <c r="W313" i="3"/>
  <c r="U313" i="3"/>
  <c r="Q313" i="3"/>
  <c r="Y313" i="3"/>
  <c r="X313" i="3"/>
  <c r="T313" i="3"/>
  <c r="R313" i="3"/>
  <c r="P313" i="3"/>
  <c r="V313" i="3"/>
  <c r="J313" i="3"/>
  <c r="N313" i="3"/>
  <c r="F313" i="3"/>
  <c r="E313" i="3"/>
  <c r="O313" i="3"/>
  <c r="M313" i="3"/>
  <c r="L313" i="3"/>
  <c r="K313" i="3"/>
  <c r="I313" i="3"/>
  <c r="H313" i="3"/>
  <c r="G313" i="3"/>
  <c r="C313" i="3"/>
  <c r="D313" i="3"/>
  <c r="B312" i="3"/>
  <c r="A305" i="2"/>
  <c r="B305" i="2" l="1"/>
  <c r="J305" i="2"/>
  <c r="I305" i="2"/>
  <c r="C305" i="2"/>
  <c r="H305" i="2"/>
  <c r="N305" i="2"/>
  <c r="F305" i="2"/>
  <c r="K305" i="2"/>
  <c r="G305" i="2"/>
  <c r="E305" i="2"/>
  <c r="D305" i="2"/>
  <c r="O305" i="2"/>
  <c r="M305" i="2"/>
  <c r="L305" i="2"/>
  <c r="P305" i="2"/>
  <c r="Q305" i="2"/>
  <c r="S305" i="2"/>
  <c r="R305" i="2"/>
  <c r="T305" i="2"/>
  <c r="U305" i="2"/>
  <c r="V305" i="2"/>
  <c r="W305" i="2"/>
  <c r="X305" i="2"/>
  <c r="Y305" i="2"/>
  <c r="U312" i="3"/>
  <c r="Y312" i="3"/>
  <c r="Q312" i="3"/>
  <c r="R312" i="3"/>
  <c r="X312" i="3"/>
  <c r="P312" i="3"/>
  <c r="W312" i="3"/>
  <c r="V312" i="3"/>
  <c r="T312" i="3"/>
  <c r="S312" i="3"/>
  <c r="M312" i="3"/>
  <c r="E312" i="3"/>
  <c r="I312" i="3"/>
  <c r="F312" i="3"/>
  <c r="O312" i="3"/>
  <c r="K312" i="3"/>
  <c r="J312" i="3"/>
  <c r="H312" i="3"/>
  <c r="G312" i="3"/>
  <c r="C312" i="3"/>
  <c r="N312" i="3"/>
  <c r="L312" i="3"/>
  <c r="D312" i="3"/>
  <c r="A304" i="2"/>
  <c r="B311" i="3"/>
  <c r="C304" i="2" l="1"/>
  <c r="B304" i="2"/>
  <c r="N304" i="2"/>
  <c r="F304" i="2"/>
  <c r="M304" i="2"/>
  <c r="E304" i="2"/>
  <c r="L304" i="2"/>
  <c r="D304" i="2"/>
  <c r="J304" i="2"/>
  <c r="G304" i="2"/>
  <c r="O304" i="2"/>
  <c r="K304" i="2"/>
  <c r="I304" i="2"/>
  <c r="H304" i="2"/>
  <c r="P304" i="2"/>
  <c r="Q304" i="2"/>
  <c r="R304" i="2"/>
  <c r="S304" i="2"/>
  <c r="T304" i="2"/>
  <c r="U304" i="2"/>
  <c r="V304" i="2"/>
  <c r="W304" i="2"/>
  <c r="X304" i="2"/>
  <c r="Y304" i="2"/>
  <c r="W311" i="3"/>
  <c r="S311" i="3"/>
  <c r="Y311" i="3"/>
  <c r="U311" i="3"/>
  <c r="T311" i="3"/>
  <c r="R311" i="3"/>
  <c r="Q311" i="3"/>
  <c r="X311" i="3"/>
  <c r="V311" i="3"/>
  <c r="P311" i="3"/>
  <c r="H311" i="3"/>
  <c r="L311" i="3"/>
  <c r="F311" i="3"/>
  <c r="O311" i="3"/>
  <c r="E311" i="3"/>
  <c r="I311" i="3"/>
  <c r="G311" i="3"/>
  <c r="N311" i="3"/>
  <c r="M311" i="3"/>
  <c r="K311" i="3"/>
  <c r="J311" i="3"/>
  <c r="D311" i="3"/>
  <c r="C311" i="3"/>
  <c r="A303" i="2"/>
  <c r="B310" i="3"/>
  <c r="C303" i="2" l="1"/>
  <c r="B303" i="2"/>
  <c r="J303" i="2"/>
  <c r="I303" i="2"/>
  <c r="H303" i="2"/>
  <c r="N303" i="2"/>
  <c r="F303" i="2"/>
  <c r="O303" i="2"/>
  <c r="M303" i="2"/>
  <c r="L303" i="2"/>
  <c r="K303" i="2"/>
  <c r="G303" i="2"/>
  <c r="E303" i="2"/>
  <c r="D303" i="2"/>
  <c r="P303" i="2"/>
  <c r="Q303" i="2"/>
  <c r="S303" i="2"/>
  <c r="R303" i="2"/>
  <c r="T303" i="2"/>
  <c r="U303" i="2"/>
  <c r="V303" i="2"/>
  <c r="W303" i="2"/>
  <c r="X303" i="2"/>
  <c r="Y303" i="2"/>
  <c r="Y310" i="3"/>
  <c r="Q310" i="3"/>
  <c r="U310" i="3"/>
  <c r="V310" i="3"/>
  <c r="R310" i="3"/>
  <c r="X310" i="3"/>
  <c r="W310" i="3"/>
  <c r="T310" i="3"/>
  <c r="P310" i="3"/>
  <c r="S310" i="3"/>
  <c r="O310" i="3"/>
  <c r="G310" i="3"/>
  <c r="H310" i="3"/>
  <c r="F310" i="3"/>
  <c r="E310" i="3"/>
  <c r="N310" i="3"/>
  <c r="M310" i="3"/>
  <c r="L310" i="3"/>
  <c r="K310" i="3"/>
  <c r="J310" i="3"/>
  <c r="I310" i="3"/>
  <c r="C310" i="3"/>
  <c r="D310" i="3"/>
  <c r="B309" i="3"/>
  <c r="A302" i="2"/>
  <c r="B302" i="2" l="1"/>
  <c r="N302" i="2"/>
  <c r="F302" i="2"/>
  <c r="M302" i="2"/>
  <c r="E302" i="2"/>
  <c r="L302" i="2"/>
  <c r="D302" i="2"/>
  <c r="C302" i="2"/>
  <c r="J302" i="2"/>
  <c r="O302" i="2"/>
  <c r="K302" i="2"/>
  <c r="I302" i="2"/>
  <c r="H302" i="2"/>
  <c r="G302" i="2"/>
  <c r="P302" i="2"/>
  <c r="Q302" i="2"/>
  <c r="R302" i="2"/>
  <c r="S302" i="2"/>
  <c r="T302" i="2"/>
  <c r="U302" i="2"/>
  <c r="V302" i="2"/>
  <c r="W302" i="2"/>
  <c r="X302" i="2"/>
  <c r="Y302" i="2"/>
  <c r="S309" i="3"/>
  <c r="W309" i="3"/>
  <c r="R309" i="3"/>
  <c r="Y309" i="3"/>
  <c r="X309" i="3"/>
  <c r="U309" i="3"/>
  <c r="T309" i="3"/>
  <c r="Q309" i="3"/>
  <c r="P309" i="3"/>
  <c r="V309" i="3"/>
  <c r="J309" i="3"/>
  <c r="I309" i="3"/>
  <c r="H309" i="3"/>
  <c r="E309" i="3"/>
  <c r="O309" i="3"/>
  <c r="N309" i="3"/>
  <c r="M309" i="3"/>
  <c r="L309" i="3"/>
  <c r="K309" i="3"/>
  <c r="G309" i="3"/>
  <c r="F309" i="3"/>
  <c r="D309" i="3"/>
  <c r="C309" i="3"/>
  <c r="B308" i="3"/>
  <c r="A301" i="2"/>
  <c r="B301" i="2" l="1"/>
  <c r="J301" i="2"/>
  <c r="I301" i="2"/>
  <c r="H301" i="2"/>
  <c r="C301" i="2"/>
  <c r="N301" i="2"/>
  <c r="F301" i="2"/>
  <c r="K301" i="2"/>
  <c r="G301" i="2"/>
  <c r="E301" i="2"/>
  <c r="D301" i="2"/>
  <c r="O301" i="2"/>
  <c r="M301" i="2"/>
  <c r="L301" i="2"/>
  <c r="P301" i="2"/>
  <c r="Q301" i="2"/>
  <c r="S301" i="2"/>
  <c r="R301" i="2"/>
  <c r="T301" i="2"/>
  <c r="U301" i="2"/>
  <c r="V301" i="2"/>
  <c r="W301" i="2"/>
  <c r="X301" i="2"/>
  <c r="Y301" i="2"/>
  <c r="U308" i="3"/>
  <c r="Y308" i="3"/>
  <c r="Q308" i="3"/>
  <c r="V308" i="3"/>
  <c r="R308" i="3"/>
  <c r="P308" i="3"/>
  <c r="X308" i="3"/>
  <c r="W308" i="3"/>
  <c r="T308" i="3"/>
  <c r="S308" i="3"/>
  <c r="M308" i="3"/>
  <c r="E308" i="3"/>
  <c r="K308" i="3"/>
  <c r="J308" i="3"/>
  <c r="O308" i="3"/>
  <c r="N308" i="3"/>
  <c r="L308" i="3"/>
  <c r="C308" i="3"/>
  <c r="I308" i="3"/>
  <c r="H308" i="3"/>
  <c r="G308" i="3"/>
  <c r="F308" i="3"/>
  <c r="D308" i="3"/>
  <c r="B307" i="3"/>
  <c r="A300" i="2"/>
  <c r="C300" i="2" l="1"/>
  <c r="B300" i="2"/>
  <c r="N300" i="2"/>
  <c r="F300" i="2"/>
  <c r="M300" i="2"/>
  <c r="E300" i="2"/>
  <c r="L300" i="2"/>
  <c r="D300" i="2"/>
  <c r="J300" i="2"/>
  <c r="G300" i="2"/>
  <c r="O300" i="2"/>
  <c r="K300" i="2"/>
  <c r="I300" i="2"/>
  <c r="H300" i="2"/>
  <c r="P300" i="2"/>
  <c r="Q300" i="2"/>
  <c r="S300" i="2"/>
  <c r="R300" i="2"/>
  <c r="T300" i="2"/>
  <c r="U300" i="2"/>
  <c r="V300" i="2"/>
  <c r="W300" i="2"/>
  <c r="X300" i="2"/>
  <c r="Y300" i="2"/>
  <c r="W307" i="3"/>
  <c r="S307" i="3"/>
  <c r="V307" i="3"/>
  <c r="R307" i="3"/>
  <c r="U307" i="3"/>
  <c r="T307" i="3"/>
  <c r="Q307" i="3"/>
  <c r="Y307" i="3"/>
  <c r="X307" i="3"/>
  <c r="P307" i="3"/>
  <c r="H307" i="3"/>
  <c r="M307" i="3"/>
  <c r="L307" i="3"/>
  <c r="O307" i="3"/>
  <c r="N307" i="3"/>
  <c r="K307" i="3"/>
  <c r="J307" i="3"/>
  <c r="I307" i="3"/>
  <c r="G307" i="3"/>
  <c r="F307" i="3"/>
  <c r="E307" i="3"/>
  <c r="D307" i="3"/>
  <c r="C307" i="3"/>
  <c r="A299" i="2"/>
  <c r="B306" i="3"/>
  <c r="C299" i="2" l="1"/>
  <c r="B299" i="2"/>
  <c r="N299" i="2"/>
  <c r="G299" i="2"/>
  <c r="O299" i="2"/>
  <c r="F299" i="2"/>
  <c r="M299" i="2"/>
  <c r="E299" i="2"/>
  <c r="L299" i="2"/>
  <c r="D299" i="2"/>
  <c r="K299" i="2"/>
  <c r="J299" i="2"/>
  <c r="I299" i="2"/>
  <c r="H299" i="2"/>
  <c r="P299" i="2"/>
  <c r="Q299" i="2"/>
  <c r="R299" i="2"/>
  <c r="S299" i="2"/>
  <c r="T299" i="2"/>
  <c r="U299" i="2"/>
  <c r="V299" i="2"/>
  <c r="W299" i="2"/>
  <c r="X299" i="2"/>
  <c r="Y299" i="2"/>
  <c r="Y306" i="3"/>
  <c r="Q306" i="3"/>
  <c r="U306" i="3"/>
  <c r="S306" i="3"/>
  <c r="X306" i="3"/>
  <c r="W306" i="3"/>
  <c r="V306" i="3"/>
  <c r="R306" i="3"/>
  <c r="P306" i="3"/>
  <c r="T306" i="3"/>
  <c r="K306" i="3"/>
  <c r="O306" i="3"/>
  <c r="F306" i="3"/>
  <c r="N306" i="3"/>
  <c r="E306" i="3"/>
  <c r="M306" i="3"/>
  <c r="L306" i="3"/>
  <c r="J306" i="3"/>
  <c r="I306" i="3"/>
  <c r="H306" i="3"/>
  <c r="G306" i="3"/>
  <c r="C306" i="3"/>
  <c r="D306" i="3"/>
  <c r="A298" i="2"/>
  <c r="B305" i="3"/>
  <c r="B298" i="2" l="1"/>
  <c r="C298" i="2"/>
  <c r="K298" i="2"/>
  <c r="J298" i="2"/>
  <c r="I298" i="2"/>
  <c r="H298" i="2"/>
  <c r="O298" i="2"/>
  <c r="G298" i="2"/>
  <c r="N298" i="2"/>
  <c r="F298" i="2"/>
  <c r="M298" i="2"/>
  <c r="E298" i="2"/>
  <c r="D298" i="2"/>
  <c r="L298" i="2"/>
  <c r="P298" i="2"/>
  <c r="Q298" i="2"/>
  <c r="R298" i="2"/>
  <c r="S298" i="2"/>
  <c r="T298" i="2"/>
  <c r="U298" i="2"/>
  <c r="V298" i="2"/>
  <c r="W298" i="2"/>
  <c r="X298" i="2"/>
  <c r="Y298" i="2"/>
  <c r="S305" i="3"/>
  <c r="W305" i="3"/>
  <c r="P305" i="3"/>
  <c r="V305" i="3"/>
  <c r="Y305" i="3"/>
  <c r="U305" i="3"/>
  <c r="T305" i="3"/>
  <c r="R305" i="3"/>
  <c r="Q305" i="3"/>
  <c r="X305" i="3"/>
  <c r="N305" i="3"/>
  <c r="F305" i="3"/>
  <c r="H305" i="3"/>
  <c r="G305" i="3"/>
  <c r="L305" i="3"/>
  <c r="K305" i="3"/>
  <c r="J305" i="3"/>
  <c r="I305" i="3"/>
  <c r="E305" i="3"/>
  <c r="O305" i="3"/>
  <c r="M305" i="3"/>
  <c r="D305" i="3"/>
  <c r="C305" i="3"/>
  <c r="B304" i="3"/>
  <c r="A297" i="2"/>
  <c r="B297" i="2" l="1"/>
  <c r="O297" i="2"/>
  <c r="G297" i="2"/>
  <c r="N297" i="2"/>
  <c r="F297" i="2"/>
  <c r="M297" i="2"/>
  <c r="E297" i="2"/>
  <c r="L297" i="2"/>
  <c r="D297" i="2"/>
  <c r="K297" i="2"/>
  <c r="C297" i="2"/>
  <c r="J297" i="2"/>
  <c r="I297" i="2"/>
  <c r="H297" i="2"/>
  <c r="P297" i="2"/>
  <c r="Q297" i="2"/>
  <c r="R297" i="2"/>
  <c r="S297" i="2"/>
  <c r="T297" i="2"/>
  <c r="U297" i="2"/>
  <c r="V297" i="2"/>
  <c r="W297" i="2"/>
  <c r="X297" i="2"/>
  <c r="Y297" i="2"/>
  <c r="U304" i="3"/>
  <c r="Y304" i="3"/>
  <c r="Q304" i="3"/>
  <c r="W304" i="3"/>
  <c r="S304" i="3"/>
  <c r="R304" i="3"/>
  <c r="P304" i="3"/>
  <c r="X304" i="3"/>
  <c r="V304" i="3"/>
  <c r="T304" i="3"/>
  <c r="I304" i="3"/>
  <c r="J304" i="3"/>
  <c r="H304" i="3"/>
  <c r="L304" i="3"/>
  <c r="K304" i="3"/>
  <c r="G304" i="3"/>
  <c r="F304" i="3"/>
  <c r="C304" i="3"/>
  <c r="E304" i="3"/>
  <c r="O304" i="3"/>
  <c r="N304" i="3"/>
  <c r="M304" i="3"/>
  <c r="D304" i="3"/>
  <c r="B303" i="3"/>
  <c r="A296" i="2"/>
  <c r="C296" i="2" l="1"/>
  <c r="B296" i="2"/>
  <c r="K296" i="2"/>
  <c r="J296" i="2"/>
  <c r="I296" i="2"/>
  <c r="H296" i="2"/>
  <c r="O296" i="2"/>
  <c r="G296" i="2"/>
  <c r="N296" i="2"/>
  <c r="F296" i="2"/>
  <c r="M296" i="2"/>
  <c r="E296" i="2"/>
  <c r="L296" i="2"/>
  <c r="D296" i="2"/>
  <c r="P296" i="2"/>
  <c r="Q296" i="2"/>
  <c r="S296" i="2"/>
  <c r="R296" i="2"/>
  <c r="T296" i="2"/>
  <c r="U296" i="2"/>
  <c r="V296" i="2"/>
  <c r="W296" i="2"/>
  <c r="X296" i="2"/>
  <c r="Y296" i="2"/>
  <c r="W303" i="3"/>
  <c r="S303" i="3"/>
  <c r="T303" i="3"/>
  <c r="P303" i="3"/>
  <c r="V303" i="3"/>
  <c r="U303" i="3"/>
  <c r="R303" i="3"/>
  <c r="Y303" i="3"/>
  <c r="X303" i="3"/>
  <c r="Q303" i="3"/>
  <c r="L303" i="3"/>
  <c r="K303" i="3"/>
  <c r="J303" i="3"/>
  <c r="I303" i="3"/>
  <c r="H303" i="3"/>
  <c r="G303" i="3"/>
  <c r="F303" i="3"/>
  <c r="E303" i="3"/>
  <c r="O303" i="3"/>
  <c r="N303" i="3"/>
  <c r="M303" i="3"/>
  <c r="D303" i="3"/>
  <c r="C303" i="3"/>
  <c r="A295" i="2"/>
  <c r="B302" i="3"/>
  <c r="C295" i="2" l="1"/>
  <c r="B295" i="2"/>
  <c r="O295" i="2"/>
  <c r="G295" i="2"/>
  <c r="N295" i="2"/>
  <c r="F295" i="2"/>
  <c r="M295" i="2"/>
  <c r="E295" i="2"/>
  <c r="L295" i="2"/>
  <c r="D295" i="2"/>
  <c r="K295" i="2"/>
  <c r="J295" i="2"/>
  <c r="I295" i="2"/>
  <c r="H295" i="2"/>
  <c r="P295" i="2"/>
  <c r="Q295" i="2"/>
  <c r="R295" i="2"/>
  <c r="S295" i="2"/>
  <c r="T295" i="2"/>
  <c r="U295" i="2"/>
  <c r="V295" i="2"/>
  <c r="W295" i="2"/>
  <c r="X295" i="2"/>
  <c r="Y295" i="2"/>
  <c r="Y302" i="3"/>
  <c r="Q302" i="3"/>
  <c r="U302" i="3"/>
  <c r="P302" i="3"/>
  <c r="W302" i="3"/>
  <c r="X302" i="3"/>
  <c r="V302" i="3"/>
  <c r="S302" i="3"/>
  <c r="R302" i="3"/>
  <c r="T302" i="3"/>
  <c r="O302" i="3"/>
  <c r="G302" i="3"/>
  <c r="M302" i="3"/>
  <c r="L302" i="3"/>
  <c r="I302" i="3"/>
  <c r="H302" i="3"/>
  <c r="F302" i="3"/>
  <c r="E302" i="3"/>
  <c r="N302" i="3"/>
  <c r="K302" i="3"/>
  <c r="J302" i="3"/>
  <c r="C302" i="3"/>
  <c r="D302" i="3"/>
  <c r="A294" i="2"/>
  <c r="B301" i="3"/>
  <c r="B294" i="2" l="1"/>
  <c r="K294" i="2"/>
  <c r="J294" i="2"/>
  <c r="I294" i="2"/>
  <c r="H294" i="2"/>
  <c r="O294" i="2"/>
  <c r="G294" i="2"/>
  <c r="N294" i="2"/>
  <c r="F294" i="2"/>
  <c r="C294" i="2"/>
  <c r="M294" i="2"/>
  <c r="E294" i="2"/>
  <c r="L294" i="2"/>
  <c r="D294" i="2"/>
  <c r="P294" i="2"/>
  <c r="Q294" i="2"/>
  <c r="R294" i="2"/>
  <c r="S294" i="2"/>
  <c r="T294" i="2"/>
  <c r="U294" i="2"/>
  <c r="V294" i="2"/>
  <c r="W294" i="2"/>
  <c r="X294" i="2"/>
  <c r="Y294" i="2"/>
  <c r="S301" i="3"/>
  <c r="W301" i="3"/>
  <c r="X301" i="3"/>
  <c r="T301" i="3"/>
  <c r="P301" i="3"/>
  <c r="V301" i="3"/>
  <c r="U301" i="3"/>
  <c r="R301" i="3"/>
  <c r="Q301" i="3"/>
  <c r="Y301" i="3"/>
  <c r="J301" i="3"/>
  <c r="O301" i="3"/>
  <c r="F301" i="3"/>
  <c r="N301" i="3"/>
  <c r="E301" i="3"/>
  <c r="H301" i="3"/>
  <c r="G301" i="3"/>
  <c r="M301" i="3"/>
  <c r="L301" i="3"/>
  <c r="K301" i="3"/>
  <c r="I301" i="3"/>
  <c r="D301" i="3"/>
  <c r="C301" i="3"/>
  <c r="B300" i="3"/>
  <c r="A293" i="2"/>
  <c r="B293" i="2" l="1"/>
  <c r="C293" i="2"/>
  <c r="O293" i="2"/>
  <c r="G293" i="2"/>
  <c r="N293" i="2"/>
  <c r="F293" i="2"/>
  <c r="M293" i="2"/>
  <c r="E293" i="2"/>
  <c r="L293" i="2"/>
  <c r="D293" i="2"/>
  <c r="K293" i="2"/>
  <c r="J293" i="2"/>
  <c r="I293" i="2"/>
  <c r="H293" i="2"/>
  <c r="P293" i="2"/>
  <c r="Q293" i="2"/>
  <c r="S293" i="2"/>
  <c r="R293" i="2"/>
  <c r="T293" i="2"/>
  <c r="U293" i="2"/>
  <c r="V293" i="2"/>
  <c r="W293" i="2"/>
  <c r="X293" i="2"/>
  <c r="Y293" i="2"/>
  <c r="U300" i="3"/>
  <c r="Y300" i="3"/>
  <c r="Q300" i="3"/>
  <c r="T300" i="3"/>
  <c r="P300" i="3"/>
  <c r="S300" i="3"/>
  <c r="R300" i="3"/>
  <c r="X300" i="3"/>
  <c r="W300" i="3"/>
  <c r="V300" i="3"/>
  <c r="M300" i="3"/>
  <c r="H300" i="3"/>
  <c r="G300" i="3"/>
  <c r="F300" i="3"/>
  <c r="E300" i="3"/>
  <c r="O300" i="3"/>
  <c r="N300" i="3"/>
  <c r="C300" i="3"/>
  <c r="L300" i="3"/>
  <c r="K300" i="3"/>
  <c r="J300" i="3"/>
  <c r="I300" i="3"/>
  <c r="D300" i="3"/>
  <c r="A292" i="2"/>
  <c r="B299" i="3"/>
  <c r="C292" i="2" l="1"/>
  <c r="B292" i="2"/>
  <c r="K292" i="2"/>
  <c r="J292" i="2"/>
  <c r="I292" i="2"/>
  <c r="H292" i="2"/>
  <c r="O292" i="2"/>
  <c r="G292" i="2"/>
  <c r="N292" i="2"/>
  <c r="F292" i="2"/>
  <c r="M292" i="2"/>
  <c r="E292" i="2"/>
  <c r="L292" i="2"/>
  <c r="D292" i="2"/>
  <c r="P292" i="2"/>
  <c r="Q292" i="2"/>
  <c r="R292" i="2"/>
  <c r="S292" i="2"/>
  <c r="T292" i="2"/>
  <c r="U292" i="2"/>
  <c r="V292" i="2"/>
  <c r="W292" i="2"/>
  <c r="X292" i="2"/>
  <c r="Y292" i="2"/>
  <c r="W299" i="3"/>
  <c r="S299" i="3"/>
  <c r="Q299" i="3"/>
  <c r="X299" i="3"/>
  <c r="V299" i="3"/>
  <c r="U299" i="3"/>
  <c r="T299" i="3"/>
  <c r="P299" i="3"/>
  <c r="Y299" i="3"/>
  <c r="R299" i="3"/>
  <c r="K299" i="3"/>
  <c r="J299" i="3"/>
  <c r="G299" i="3"/>
  <c r="F299" i="3"/>
  <c r="O299" i="3"/>
  <c r="E299" i="3"/>
  <c r="N299" i="3"/>
  <c r="M299" i="3"/>
  <c r="L299" i="3"/>
  <c r="I299" i="3"/>
  <c r="H299" i="3"/>
  <c r="D299" i="3"/>
  <c r="C299" i="3"/>
  <c r="A291" i="2"/>
  <c r="B298" i="3"/>
  <c r="C291" i="2" l="1"/>
  <c r="B291" i="2"/>
  <c r="O291" i="2"/>
  <c r="G291" i="2"/>
  <c r="N291" i="2"/>
  <c r="F291" i="2"/>
  <c r="M291" i="2"/>
  <c r="E291" i="2"/>
  <c r="L291" i="2"/>
  <c r="D291" i="2"/>
  <c r="K291" i="2"/>
  <c r="J291" i="2"/>
  <c r="I291" i="2"/>
  <c r="H291" i="2"/>
  <c r="P291" i="2"/>
  <c r="Q291" i="2"/>
  <c r="S291" i="2"/>
  <c r="R291" i="2"/>
  <c r="T291" i="2"/>
  <c r="U291" i="2"/>
  <c r="V291" i="2"/>
  <c r="W291" i="2"/>
  <c r="X291" i="2"/>
  <c r="Y291" i="2"/>
  <c r="Y298" i="3"/>
  <c r="Q298" i="3"/>
  <c r="U298" i="3"/>
  <c r="X298" i="3"/>
  <c r="T298" i="3"/>
  <c r="W298" i="3"/>
  <c r="S298" i="3"/>
  <c r="R298" i="3"/>
  <c r="P298" i="3"/>
  <c r="V298" i="3"/>
  <c r="N298" i="3"/>
  <c r="F298" i="3"/>
  <c r="M298" i="3"/>
  <c r="E298" i="3"/>
  <c r="H298" i="3"/>
  <c r="G298" i="3"/>
  <c r="O298" i="3"/>
  <c r="L298" i="3"/>
  <c r="K298" i="3"/>
  <c r="J298" i="3"/>
  <c r="I298" i="3"/>
  <c r="C298" i="3"/>
  <c r="D298" i="3"/>
  <c r="B297" i="3"/>
  <c r="A290" i="2"/>
  <c r="B290" i="2" l="1"/>
  <c r="C290" i="2"/>
  <c r="K290" i="2"/>
  <c r="J290" i="2"/>
  <c r="I290" i="2"/>
  <c r="H290" i="2"/>
  <c r="O290" i="2"/>
  <c r="G290" i="2"/>
  <c r="N290" i="2"/>
  <c r="F290" i="2"/>
  <c r="M290" i="2"/>
  <c r="E290" i="2"/>
  <c r="L290" i="2"/>
  <c r="D290" i="2"/>
  <c r="P290" i="2"/>
  <c r="Q290" i="2"/>
  <c r="R290" i="2"/>
  <c r="S290" i="2"/>
  <c r="T290" i="2"/>
  <c r="U290" i="2"/>
  <c r="V290" i="2"/>
  <c r="W290" i="2"/>
  <c r="X290" i="2"/>
  <c r="Y290" i="2"/>
  <c r="S297" i="3"/>
  <c r="W297" i="3"/>
  <c r="U297" i="3"/>
  <c r="Q297" i="3"/>
  <c r="P297" i="3"/>
  <c r="X297" i="3"/>
  <c r="V297" i="3"/>
  <c r="T297" i="3"/>
  <c r="R297" i="3"/>
  <c r="Y297" i="3"/>
  <c r="I297" i="3"/>
  <c r="H297" i="3"/>
  <c r="G297" i="3"/>
  <c r="F297" i="3"/>
  <c r="O297" i="3"/>
  <c r="E297" i="3"/>
  <c r="N297" i="3"/>
  <c r="M297" i="3"/>
  <c r="L297" i="3"/>
  <c r="K297" i="3"/>
  <c r="J297" i="3"/>
  <c r="C297" i="3"/>
  <c r="D297" i="3"/>
  <c r="A289" i="2"/>
  <c r="B296" i="3"/>
  <c r="B289" i="2" l="1"/>
  <c r="C289" i="2"/>
  <c r="O289" i="2"/>
  <c r="G289" i="2"/>
  <c r="N289" i="2"/>
  <c r="F289" i="2"/>
  <c r="M289" i="2"/>
  <c r="E289" i="2"/>
  <c r="L289" i="2"/>
  <c r="D289" i="2"/>
  <c r="K289" i="2"/>
  <c r="J289" i="2"/>
  <c r="I289" i="2"/>
  <c r="H289" i="2"/>
  <c r="P289" i="2"/>
  <c r="Q289" i="2"/>
  <c r="R289" i="2"/>
  <c r="S289" i="2"/>
  <c r="T289" i="2"/>
  <c r="U289" i="2"/>
  <c r="V289" i="2"/>
  <c r="W289" i="2"/>
  <c r="X289" i="2"/>
  <c r="Y289" i="2"/>
  <c r="U296" i="3"/>
  <c r="Y296" i="3"/>
  <c r="Q296" i="3"/>
  <c r="R296" i="3"/>
  <c r="X296" i="3"/>
  <c r="T296" i="3"/>
  <c r="S296" i="3"/>
  <c r="P296" i="3"/>
  <c r="W296" i="3"/>
  <c r="V296" i="3"/>
  <c r="L296" i="3"/>
  <c r="K296" i="3"/>
  <c r="H296" i="3"/>
  <c r="G296" i="3"/>
  <c r="F296" i="3"/>
  <c r="O296" i="3"/>
  <c r="E296" i="3"/>
  <c r="C296" i="3"/>
  <c r="N296" i="3"/>
  <c r="M296" i="3"/>
  <c r="J296" i="3"/>
  <c r="I296" i="3"/>
  <c r="D296" i="3"/>
  <c r="B295" i="3"/>
  <c r="A288" i="2"/>
  <c r="C288" i="2" l="1"/>
  <c r="B288" i="2"/>
  <c r="K288" i="2"/>
  <c r="J288" i="2"/>
  <c r="I288" i="2"/>
  <c r="H288" i="2"/>
  <c r="O288" i="2"/>
  <c r="G288" i="2"/>
  <c r="N288" i="2"/>
  <c r="F288" i="2"/>
  <c r="M288" i="2"/>
  <c r="E288" i="2"/>
  <c r="L288" i="2"/>
  <c r="D288" i="2"/>
  <c r="P288" i="2"/>
  <c r="Q288" i="2"/>
  <c r="R288" i="2"/>
  <c r="S288" i="2"/>
  <c r="T288" i="2"/>
  <c r="U288" i="2"/>
  <c r="V288" i="2"/>
  <c r="W288" i="2"/>
  <c r="X288" i="2"/>
  <c r="Y288" i="2"/>
  <c r="W295" i="3"/>
  <c r="S295" i="3"/>
  <c r="Y295" i="3"/>
  <c r="U295" i="3"/>
  <c r="X295" i="3"/>
  <c r="V295" i="3"/>
  <c r="T295" i="3"/>
  <c r="Q295" i="3"/>
  <c r="P295" i="3"/>
  <c r="R295" i="3"/>
  <c r="O295" i="3"/>
  <c r="G295" i="3"/>
  <c r="N295" i="3"/>
  <c r="F295" i="3"/>
  <c r="I295" i="3"/>
  <c r="H295" i="3"/>
  <c r="E295" i="3"/>
  <c r="M295" i="3"/>
  <c r="L295" i="3"/>
  <c r="K295" i="3"/>
  <c r="J295" i="3"/>
  <c r="D295" i="3"/>
  <c r="C295" i="3"/>
  <c r="A287" i="2"/>
  <c r="B294" i="3"/>
  <c r="C287" i="2" l="1"/>
  <c r="B287" i="2"/>
  <c r="O287" i="2"/>
  <c r="G287" i="2"/>
  <c r="N287" i="2"/>
  <c r="F287" i="2"/>
  <c r="M287" i="2"/>
  <c r="E287" i="2"/>
  <c r="L287" i="2"/>
  <c r="D287" i="2"/>
  <c r="K287" i="2"/>
  <c r="J287" i="2"/>
  <c r="I287" i="2"/>
  <c r="H287" i="2"/>
  <c r="P287" i="2"/>
  <c r="Q287" i="2"/>
  <c r="S287" i="2"/>
  <c r="R287" i="2"/>
  <c r="T287" i="2"/>
  <c r="U287" i="2"/>
  <c r="V287" i="2"/>
  <c r="W287" i="2"/>
  <c r="X287" i="2"/>
  <c r="Y287" i="2"/>
  <c r="Y294" i="3"/>
  <c r="Q294" i="3"/>
  <c r="U294" i="3"/>
  <c r="V294" i="3"/>
  <c r="R294" i="3"/>
  <c r="X294" i="3"/>
  <c r="T294" i="3"/>
  <c r="S294" i="3"/>
  <c r="P294" i="3"/>
  <c r="W294" i="3"/>
  <c r="J294" i="3"/>
  <c r="I294" i="3"/>
  <c r="H294" i="3"/>
  <c r="G294" i="3"/>
  <c r="F294" i="3"/>
  <c r="O294" i="3"/>
  <c r="E294" i="3"/>
  <c r="N294" i="3"/>
  <c r="M294" i="3"/>
  <c r="L294" i="3"/>
  <c r="K294" i="3"/>
  <c r="C294" i="3"/>
  <c r="D294" i="3"/>
  <c r="B293" i="3"/>
  <c r="A286" i="2"/>
  <c r="B286" i="2" l="1"/>
  <c r="C286" i="2"/>
  <c r="K286" i="2"/>
  <c r="J286" i="2"/>
  <c r="I286" i="2"/>
  <c r="H286" i="2"/>
  <c r="O286" i="2"/>
  <c r="G286" i="2"/>
  <c r="N286" i="2"/>
  <c r="F286" i="2"/>
  <c r="M286" i="2"/>
  <c r="E286" i="2"/>
  <c r="L286" i="2"/>
  <c r="D286" i="2"/>
  <c r="P286" i="2"/>
  <c r="Q286" i="2"/>
  <c r="S286" i="2"/>
  <c r="R286" i="2"/>
  <c r="T286" i="2"/>
  <c r="U286" i="2"/>
  <c r="V286" i="2"/>
  <c r="W286" i="2"/>
  <c r="X286" i="2"/>
  <c r="Y286" i="2"/>
  <c r="S293" i="3"/>
  <c r="W293" i="3"/>
  <c r="R293" i="3"/>
  <c r="Y293" i="3"/>
  <c r="Q293" i="3"/>
  <c r="P293" i="3"/>
  <c r="X293" i="3"/>
  <c r="V293" i="3"/>
  <c r="U293" i="3"/>
  <c r="T293" i="3"/>
  <c r="M293" i="3"/>
  <c r="E293" i="3"/>
  <c r="L293" i="3"/>
  <c r="I293" i="3"/>
  <c r="H293" i="3"/>
  <c r="G293" i="3"/>
  <c r="F293" i="3"/>
  <c r="O293" i="3"/>
  <c r="N293" i="3"/>
  <c r="K293" i="3"/>
  <c r="J293" i="3"/>
  <c r="D293" i="3"/>
  <c r="C293" i="3"/>
  <c r="A285" i="2"/>
  <c r="B292" i="3"/>
  <c r="B285" i="2" l="1"/>
  <c r="C285" i="2"/>
  <c r="O285" i="2"/>
  <c r="G285" i="2"/>
  <c r="N285" i="2"/>
  <c r="F285" i="2"/>
  <c r="M285" i="2"/>
  <c r="E285" i="2"/>
  <c r="L285" i="2"/>
  <c r="D285" i="2"/>
  <c r="K285" i="2"/>
  <c r="J285" i="2"/>
  <c r="I285" i="2"/>
  <c r="H285" i="2"/>
  <c r="P285" i="2"/>
  <c r="Q285" i="2"/>
  <c r="R285" i="2"/>
  <c r="S285" i="2"/>
  <c r="T285" i="2"/>
  <c r="U285" i="2"/>
  <c r="V285" i="2"/>
  <c r="W285" i="2"/>
  <c r="X285" i="2"/>
  <c r="Y285" i="2"/>
  <c r="U292" i="3"/>
  <c r="Y292" i="3"/>
  <c r="Q292" i="3"/>
  <c r="V292" i="3"/>
  <c r="T292" i="3"/>
  <c r="S292" i="3"/>
  <c r="R292" i="3"/>
  <c r="X292" i="3"/>
  <c r="W292" i="3"/>
  <c r="P292" i="3"/>
  <c r="H292" i="3"/>
  <c r="O292" i="3"/>
  <c r="G292" i="3"/>
  <c r="J292" i="3"/>
  <c r="I292" i="3"/>
  <c r="F292" i="3"/>
  <c r="E292" i="3"/>
  <c r="C292" i="3"/>
  <c r="N292" i="3"/>
  <c r="M292" i="3"/>
  <c r="L292" i="3"/>
  <c r="K292" i="3"/>
  <c r="D292" i="3"/>
  <c r="A284" i="2"/>
  <c r="B291" i="3"/>
  <c r="C284" i="2" l="1"/>
  <c r="B284" i="2"/>
  <c r="K284" i="2"/>
  <c r="J284" i="2"/>
  <c r="I284" i="2"/>
  <c r="H284" i="2"/>
  <c r="O284" i="2"/>
  <c r="G284" i="2"/>
  <c r="N284" i="2"/>
  <c r="F284" i="2"/>
  <c r="M284" i="2"/>
  <c r="E284" i="2"/>
  <c r="L284" i="2"/>
  <c r="D284" i="2"/>
  <c r="P284" i="2"/>
  <c r="Q284" i="2"/>
  <c r="S284" i="2"/>
  <c r="R284" i="2"/>
  <c r="T284" i="2"/>
  <c r="U284" i="2"/>
  <c r="V284" i="2"/>
  <c r="W284" i="2"/>
  <c r="X284" i="2"/>
  <c r="Y284" i="2"/>
  <c r="W291" i="3"/>
  <c r="S291" i="3"/>
  <c r="V291" i="3"/>
  <c r="R291" i="3"/>
  <c r="Y291" i="3"/>
  <c r="X291" i="3"/>
  <c r="U291" i="3"/>
  <c r="Q291" i="3"/>
  <c r="P291" i="3"/>
  <c r="T291" i="3"/>
  <c r="K291" i="3"/>
  <c r="J291" i="3"/>
  <c r="I291" i="3"/>
  <c r="H291" i="3"/>
  <c r="G291" i="3"/>
  <c r="F291" i="3"/>
  <c r="O291" i="3"/>
  <c r="E291" i="3"/>
  <c r="N291" i="3"/>
  <c r="M291" i="3"/>
  <c r="L291" i="3"/>
  <c r="D291" i="3"/>
  <c r="C291" i="3"/>
  <c r="B290" i="3"/>
  <c r="A283" i="2"/>
  <c r="C283" i="2" l="1"/>
  <c r="B283" i="2"/>
  <c r="O283" i="2"/>
  <c r="G283" i="2"/>
  <c r="N283" i="2"/>
  <c r="F283" i="2"/>
  <c r="M283" i="2"/>
  <c r="E283" i="2"/>
  <c r="L283" i="2"/>
  <c r="D283" i="2"/>
  <c r="K283" i="2"/>
  <c r="J283" i="2"/>
  <c r="I283" i="2"/>
  <c r="H283" i="2"/>
  <c r="P283" i="2"/>
  <c r="Q283" i="2"/>
  <c r="S283" i="2"/>
  <c r="R283" i="2"/>
  <c r="T283" i="2"/>
  <c r="U283" i="2"/>
  <c r="V283" i="2"/>
  <c r="W283" i="2"/>
  <c r="X283" i="2"/>
  <c r="Y283" i="2"/>
  <c r="Y290" i="3"/>
  <c r="Q290" i="3"/>
  <c r="U290" i="3"/>
  <c r="S290" i="3"/>
  <c r="X290" i="3"/>
  <c r="V290" i="3"/>
  <c r="T290" i="3"/>
  <c r="R290" i="3"/>
  <c r="P290" i="3"/>
  <c r="W290" i="3"/>
  <c r="N290" i="3"/>
  <c r="F290" i="3"/>
  <c r="M290" i="3"/>
  <c r="E290" i="3"/>
  <c r="J290" i="3"/>
  <c r="I290" i="3"/>
  <c r="H290" i="3"/>
  <c r="G290" i="3"/>
  <c r="O290" i="3"/>
  <c r="L290" i="3"/>
  <c r="K290" i="3"/>
  <c r="C290" i="3"/>
  <c r="D290" i="3"/>
  <c r="A282" i="2"/>
  <c r="B289" i="3"/>
  <c r="B282" i="2" l="1"/>
  <c r="C282" i="2"/>
  <c r="K282" i="2"/>
  <c r="J282" i="2"/>
  <c r="I282" i="2"/>
  <c r="H282" i="2"/>
  <c r="O282" i="2"/>
  <c r="G282" i="2"/>
  <c r="N282" i="2"/>
  <c r="F282" i="2"/>
  <c r="M282" i="2"/>
  <c r="E282" i="2"/>
  <c r="D282" i="2"/>
  <c r="L282" i="2"/>
  <c r="P282" i="2"/>
  <c r="Q282" i="2"/>
  <c r="R282" i="2"/>
  <c r="S282" i="2"/>
  <c r="T282" i="2"/>
  <c r="U282" i="2"/>
  <c r="V282" i="2"/>
  <c r="W282" i="2"/>
  <c r="X282" i="2"/>
  <c r="Y282" i="2"/>
  <c r="S289" i="3"/>
  <c r="W289" i="3"/>
  <c r="P289" i="3"/>
  <c r="V289" i="3"/>
  <c r="R289" i="3"/>
  <c r="Q289" i="3"/>
  <c r="Y289" i="3"/>
  <c r="X289" i="3"/>
  <c r="U289" i="3"/>
  <c r="T289" i="3"/>
  <c r="I289" i="3"/>
  <c r="H289" i="3"/>
  <c r="K289" i="3"/>
  <c r="J289" i="3"/>
  <c r="G289" i="3"/>
  <c r="F289" i="3"/>
  <c r="O289" i="3"/>
  <c r="E289" i="3"/>
  <c r="N289" i="3"/>
  <c r="M289" i="3"/>
  <c r="L289" i="3"/>
  <c r="D289" i="3"/>
  <c r="C289" i="3"/>
  <c r="B288" i="3"/>
  <c r="A281" i="2"/>
  <c r="B281" i="2" l="1"/>
  <c r="O281" i="2"/>
  <c r="G281" i="2"/>
  <c r="N281" i="2"/>
  <c r="F281" i="2"/>
  <c r="M281" i="2"/>
  <c r="E281" i="2"/>
  <c r="L281" i="2"/>
  <c r="D281" i="2"/>
  <c r="K281" i="2"/>
  <c r="J281" i="2"/>
  <c r="I281" i="2"/>
  <c r="H281" i="2"/>
  <c r="C281" i="2"/>
  <c r="P281" i="2"/>
  <c r="Q281" i="2"/>
  <c r="R281" i="2"/>
  <c r="S281" i="2"/>
  <c r="T281" i="2"/>
  <c r="U281" i="2"/>
  <c r="V281" i="2"/>
  <c r="W281" i="2"/>
  <c r="X281" i="2"/>
  <c r="Y281" i="2"/>
  <c r="U288" i="3"/>
  <c r="Y288" i="3"/>
  <c r="Q288" i="3"/>
  <c r="W288" i="3"/>
  <c r="S288" i="3"/>
  <c r="V288" i="3"/>
  <c r="T288" i="3"/>
  <c r="R288" i="3"/>
  <c r="X288" i="3"/>
  <c r="P288" i="3"/>
  <c r="L288" i="3"/>
  <c r="K288" i="3"/>
  <c r="J288" i="3"/>
  <c r="I288" i="3"/>
  <c r="H288" i="3"/>
  <c r="G288" i="3"/>
  <c r="C288" i="3"/>
  <c r="F288" i="3"/>
  <c r="O288" i="3"/>
  <c r="E288" i="3"/>
  <c r="N288" i="3"/>
  <c r="M288" i="3"/>
  <c r="D288" i="3"/>
  <c r="B287" i="3"/>
  <c r="A280" i="2"/>
  <c r="C280" i="2" l="1"/>
  <c r="B280" i="2"/>
  <c r="K280" i="2"/>
  <c r="J280" i="2"/>
  <c r="I280" i="2"/>
  <c r="H280" i="2"/>
  <c r="O280" i="2"/>
  <c r="G280" i="2"/>
  <c r="N280" i="2"/>
  <c r="F280" i="2"/>
  <c r="M280" i="2"/>
  <c r="E280" i="2"/>
  <c r="L280" i="2"/>
  <c r="D280" i="2"/>
  <c r="P280" i="2"/>
  <c r="Q280" i="2"/>
  <c r="R280" i="2"/>
  <c r="S280" i="2"/>
  <c r="T280" i="2"/>
  <c r="U280" i="2"/>
  <c r="V280" i="2"/>
  <c r="W280" i="2"/>
  <c r="X280" i="2"/>
  <c r="Y280" i="2"/>
  <c r="W287" i="3"/>
  <c r="S287" i="3"/>
  <c r="T287" i="3"/>
  <c r="P287" i="3"/>
  <c r="Y287" i="3"/>
  <c r="X287" i="3"/>
  <c r="V287" i="3"/>
  <c r="R287" i="3"/>
  <c r="Q287" i="3"/>
  <c r="U287" i="3"/>
  <c r="O287" i="3"/>
  <c r="G287" i="3"/>
  <c r="N287" i="3"/>
  <c r="F287" i="3"/>
  <c r="K287" i="3"/>
  <c r="J287" i="3"/>
  <c r="I287" i="3"/>
  <c r="H287" i="3"/>
  <c r="E287" i="3"/>
  <c r="M287" i="3"/>
  <c r="L287" i="3"/>
  <c r="D287" i="3"/>
  <c r="C287" i="3"/>
  <c r="A279" i="2"/>
  <c r="B286" i="3"/>
  <c r="C279" i="2" l="1"/>
  <c r="B279" i="2"/>
  <c r="O279" i="2"/>
  <c r="G279" i="2"/>
  <c r="N279" i="2"/>
  <c r="F279" i="2"/>
  <c r="M279" i="2"/>
  <c r="E279" i="2"/>
  <c r="L279" i="2"/>
  <c r="D279" i="2"/>
  <c r="K279" i="2"/>
  <c r="J279" i="2"/>
  <c r="I279" i="2"/>
  <c r="H279" i="2"/>
  <c r="P279" i="2"/>
  <c r="Q279" i="2"/>
  <c r="R279" i="2"/>
  <c r="S279" i="2"/>
  <c r="T279" i="2"/>
  <c r="U279" i="2"/>
  <c r="V279" i="2"/>
  <c r="W279" i="2"/>
  <c r="X279" i="2"/>
  <c r="Y279" i="2"/>
  <c r="Y286" i="3"/>
  <c r="Q286" i="3"/>
  <c r="U286" i="3"/>
  <c r="P286" i="3"/>
  <c r="W286" i="3"/>
  <c r="V286" i="3"/>
  <c r="T286" i="3"/>
  <c r="S286" i="3"/>
  <c r="R286" i="3"/>
  <c r="X286" i="3"/>
  <c r="J286" i="3"/>
  <c r="I286" i="3"/>
  <c r="L286" i="3"/>
  <c r="K286" i="3"/>
  <c r="H286" i="3"/>
  <c r="G286" i="3"/>
  <c r="F286" i="3"/>
  <c r="O286" i="3"/>
  <c r="E286" i="3"/>
  <c r="N286" i="3"/>
  <c r="M286" i="3"/>
  <c r="C286" i="3"/>
  <c r="D286" i="3"/>
  <c r="A278" i="2"/>
  <c r="B285" i="3"/>
  <c r="B278" i="2" l="1"/>
  <c r="C278" i="2"/>
  <c r="K278" i="2"/>
  <c r="J278" i="2"/>
  <c r="I278" i="2"/>
  <c r="H278" i="2"/>
  <c r="O278" i="2"/>
  <c r="G278" i="2"/>
  <c r="N278" i="2"/>
  <c r="F278" i="2"/>
  <c r="M278" i="2"/>
  <c r="E278" i="2"/>
  <c r="L278" i="2"/>
  <c r="D278" i="2"/>
  <c r="P278" i="2"/>
  <c r="Q278" i="2"/>
  <c r="R278" i="2"/>
  <c r="S278" i="2"/>
  <c r="T278" i="2"/>
  <c r="U278" i="2"/>
  <c r="V278" i="2"/>
  <c r="W278" i="2"/>
  <c r="X278" i="2"/>
  <c r="Y278" i="2"/>
  <c r="S285" i="3"/>
  <c r="W285" i="3"/>
  <c r="X285" i="3"/>
  <c r="T285" i="3"/>
  <c r="R285" i="3"/>
  <c r="Q285" i="3"/>
  <c r="P285" i="3"/>
  <c r="Y285" i="3"/>
  <c r="V285" i="3"/>
  <c r="U285" i="3"/>
  <c r="M285" i="3"/>
  <c r="E285" i="3"/>
  <c r="L285" i="3"/>
  <c r="K285" i="3"/>
  <c r="J285" i="3"/>
  <c r="I285" i="3"/>
  <c r="H285" i="3"/>
  <c r="G285" i="3"/>
  <c r="F285" i="3"/>
  <c r="O285" i="3"/>
  <c r="N285" i="3"/>
  <c r="D285" i="3"/>
  <c r="C285" i="3"/>
  <c r="B284" i="3"/>
  <c r="A277" i="2"/>
  <c r="B277" i="2" l="1"/>
  <c r="C277" i="2"/>
  <c r="O277" i="2"/>
  <c r="G277" i="2"/>
  <c r="N277" i="2"/>
  <c r="F277" i="2"/>
  <c r="M277" i="2"/>
  <c r="E277" i="2"/>
  <c r="L277" i="2"/>
  <c r="D277" i="2"/>
  <c r="K277" i="2"/>
  <c r="J277" i="2"/>
  <c r="I277" i="2"/>
  <c r="H277" i="2"/>
  <c r="P277" i="2"/>
  <c r="Q277" i="2"/>
  <c r="R277" i="2"/>
  <c r="S277" i="2"/>
  <c r="T277" i="2"/>
  <c r="U277" i="2"/>
  <c r="V277" i="2"/>
  <c r="W277" i="2"/>
  <c r="X277" i="2"/>
  <c r="Y277" i="2"/>
  <c r="U284" i="3"/>
  <c r="Y284" i="3"/>
  <c r="Q284" i="3"/>
  <c r="T284" i="3"/>
  <c r="P284" i="3"/>
  <c r="W284" i="3"/>
  <c r="V284" i="3"/>
  <c r="S284" i="3"/>
  <c r="X284" i="3"/>
  <c r="R284" i="3"/>
  <c r="H284" i="3"/>
  <c r="O284" i="3"/>
  <c r="G284" i="3"/>
  <c r="L284" i="3"/>
  <c r="K284" i="3"/>
  <c r="J284" i="3"/>
  <c r="I284" i="3"/>
  <c r="C284" i="3"/>
  <c r="F284" i="3"/>
  <c r="E284" i="3"/>
  <c r="N284" i="3"/>
  <c r="M284" i="3"/>
  <c r="D284" i="3"/>
  <c r="A276" i="2"/>
  <c r="B283" i="3"/>
  <c r="C276" i="2" l="1"/>
  <c r="B276" i="2"/>
  <c r="K276" i="2"/>
  <c r="J276" i="2"/>
  <c r="I276" i="2"/>
  <c r="H276" i="2"/>
  <c r="O276" i="2"/>
  <c r="G276" i="2"/>
  <c r="N276" i="2"/>
  <c r="F276" i="2"/>
  <c r="M276" i="2"/>
  <c r="E276" i="2"/>
  <c r="L276" i="2"/>
  <c r="D276" i="2"/>
  <c r="P276" i="2"/>
  <c r="Q276" i="2"/>
  <c r="R276" i="2"/>
  <c r="S276" i="2"/>
  <c r="T276" i="2"/>
  <c r="U276" i="2"/>
  <c r="V276" i="2"/>
  <c r="W276" i="2"/>
  <c r="X276" i="2"/>
  <c r="Y276" i="2"/>
  <c r="W283" i="3"/>
  <c r="S283" i="3"/>
  <c r="Q283" i="3"/>
  <c r="X283" i="3"/>
  <c r="Y283" i="3"/>
  <c r="V283" i="3"/>
  <c r="T283" i="3"/>
  <c r="R283" i="3"/>
  <c r="P283" i="3"/>
  <c r="U283" i="3"/>
  <c r="K283" i="3"/>
  <c r="J283" i="3"/>
  <c r="M283" i="3"/>
  <c r="L283" i="3"/>
  <c r="I283" i="3"/>
  <c r="H283" i="3"/>
  <c r="G283" i="3"/>
  <c r="F283" i="3"/>
  <c r="O283" i="3"/>
  <c r="E283" i="3"/>
  <c r="N283" i="3"/>
  <c r="D283" i="3"/>
  <c r="C283" i="3"/>
  <c r="A275" i="2"/>
  <c r="B282" i="3"/>
  <c r="C275" i="2" l="1"/>
  <c r="B275" i="2"/>
  <c r="O275" i="2"/>
  <c r="G275" i="2"/>
  <c r="N275" i="2"/>
  <c r="F275" i="2"/>
  <c r="M275" i="2"/>
  <c r="E275" i="2"/>
  <c r="L275" i="2"/>
  <c r="D275" i="2"/>
  <c r="K275" i="2"/>
  <c r="J275" i="2"/>
  <c r="I275" i="2"/>
  <c r="H275" i="2"/>
  <c r="P275" i="2"/>
  <c r="Q275" i="2"/>
  <c r="R275" i="2"/>
  <c r="S275" i="2"/>
  <c r="T275" i="2"/>
  <c r="U275" i="2"/>
  <c r="V275" i="2"/>
  <c r="W275" i="2"/>
  <c r="X275" i="2"/>
  <c r="Y275" i="2"/>
  <c r="Y282" i="3"/>
  <c r="Q282" i="3"/>
  <c r="U282" i="3"/>
  <c r="X282" i="3"/>
  <c r="T282" i="3"/>
  <c r="P282" i="3"/>
  <c r="W282" i="3"/>
  <c r="V282" i="3"/>
  <c r="S282" i="3"/>
  <c r="R282" i="3"/>
  <c r="N282" i="3"/>
  <c r="F282" i="3"/>
  <c r="M282" i="3"/>
  <c r="E282" i="3"/>
  <c r="K282" i="3"/>
  <c r="J282" i="3"/>
  <c r="I282" i="3"/>
  <c r="O282" i="3"/>
  <c r="C282" i="3"/>
  <c r="G282" i="3"/>
  <c r="L282" i="3"/>
  <c r="H282" i="3"/>
  <c r="D282" i="3"/>
  <c r="B281" i="3"/>
  <c r="A274" i="2"/>
  <c r="B274" i="2" l="1"/>
  <c r="C274" i="2"/>
  <c r="K274" i="2"/>
  <c r="J274" i="2"/>
  <c r="I274" i="2"/>
  <c r="H274" i="2"/>
  <c r="O274" i="2"/>
  <c r="G274" i="2"/>
  <c r="N274" i="2"/>
  <c r="F274" i="2"/>
  <c r="M274" i="2"/>
  <c r="E274" i="2"/>
  <c r="L274" i="2"/>
  <c r="D274" i="2"/>
  <c r="P274" i="2"/>
  <c r="Q274" i="2"/>
  <c r="R274" i="2"/>
  <c r="S274" i="2"/>
  <c r="T274" i="2"/>
  <c r="U274" i="2"/>
  <c r="V274" i="2"/>
  <c r="W274" i="2"/>
  <c r="X274" i="2"/>
  <c r="Y274" i="2"/>
  <c r="S281" i="3"/>
  <c r="W281" i="3"/>
  <c r="U281" i="3"/>
  <c r="Q281" i="3"/>
  <c r="T281" i="3"/>
  <c r="R281" i="3"/>
  <c r="P281" i="3"/>
  <c r="Y281" i="3"/>
  <c r="X281" i="3"/>
  <c r="V281" i="3"/>
  <c r="I281" i="3"/>
  <c r="H281" i="3"/>
  <c r="K281" i="3"/>
  <c r="J281" i="3"/>
  <c r="O281" i="3"/>
  <c r="E281" i="3"/>
  <c r="N281" i="3"/>
  <c r="M281" i="3"/>
  <c r="C281" i="3"/>
  <c r="L281" i="3"/>
  <c r="G281" i="3"/>
  <c r="F281" i="3"/>
  <c r="D281" i="3"/>
  <c r="B280" i="3"/>
  <c r="A273" i="2"/>
  <c r="B273" i="2" l="1"/>
  <c r="C273" i="2"/>
  <c r="O273" i="2"/>
  <c r="G273" i="2"/>
  <c r="N273" i="2"/>
  <c r="F273" i="2"/>
  <c r="M273" i="2"/>
  <c r="E273" i="2"/>
  <c r="L273" i="2"/>
  <c r="D273" i="2"/>
  <c r="K273" i="2"/>
  <c r="J273" i="2"/>
  <c r="I273" i="2"/>
  <c r="H273" i="2"/>
  <c r="P273" i="2"/>
  <c r="Q273" i="2"/>
  <c r="R273" i="2"/>
  <c r="S273" i="2"/>
  <c r="T273" i="2"/>
  <c r="U273" i="2"/>
  <c r="V273" i="2"/>
  <c r="W273" i="2"/>
  <c r="X273" i="2"/>
  <c r="Y273" i="2"/>
  <c r="U280" i="3"/>
  <c r="Y280" i="3"/>
  <c r="Q280" i="3"/>
  <c r="R280" i="3"/>
  <c r="X280" i="3"/>
  <c r="W280" i="3"/>
  <c r="V280" i="3"/>
  <c r="T280" i="3"/>
  <c r="P280" i="3"/>
  <c r="S280" i="3"/>
  <c r="L280" i="3"/>
  <c r="K280" i="3"/>
  <c r="J280" i="3"/>
  <c r="I280" i="3"/>
  <c r="C280" i="3"/>
  <c r="F280" i="3"/>
  <c r="O280" i="3"/>
  <c r="E280" i="3"/>
  <c r="G280" i="3"/>
  <c r="D280" i="3"/>
  <c r="N280" i="3"/>
  <c r="M280" i="3"/>
  <c r="H280" i="3"/>
  <c r="B279" i="3"/>
  <c r="A272" i="2"/>
  <c r="C272" i="2" l="1"/>
  <c r="B272" i="2"/>
  <c r="K272" i="2"/>
  <c r="J272" i="2"/>
  <c r="I272" i="2"/>
  <c r="H272" i="2"/>
  <c r="O272" i="2"/>
  <c r="G272" i="2"/>
  <c r="N272" i="2"/>
  <c r="F272" i="2"/>
  <c r="M272" i="2"/>
  <c r="E272" i="2"/>
  <c r="L272" i="2"/>
  <c r="D272" i="2"/>
  <c r="P272" i="2"/>
  <c r="Q272" i="2"/>
  <c r="R272" i="2"/>
  <c r="S272" i="2"/>
  <c r="T272" i="2"/>
  <c r="U272" i="2"/>
  <c r="V272" i="2"/>
  <c r="W272" i="2"/>
  <c r="X272" i="2"/>
  <c r="Y272" i="2"/>
  <c r="W279" i="3"/>
  <c r="S279" i="3"/>
  <c r="Y279" i="3"/>
  <c r="U279" i="3"/>
  <c r="X279" i="3"/>
  <c r="T279" i="3"/>
  <c r="R279" i="3"/>
  <c r="Q279" i="3"/>
  <c r="P279" i="3"/>
  <c r="V279" i="3"/>
  <c r="O279" i="3"/>
  <c r="G279" i="3"/>
  <c r="N279" i="3"/>
  <c r="F279" i="3"/>
  <c r="K279" i="3"/>
  <c r="J279" i="3"/>
  <c r="E279" i="3"/>
  <c r="M279" i="3"/>
  <c r="L279" i="3"/>
  <c r="I279" i="3"/>
  <c r="D279" i="3"/>
  <c r="C279" i="3"/>
  <c r="H279" i="3"/>
  <c r="B278" i="3"/>
  <c r="A271" i="2"/>
  <c r="C271" i="2" l="1"/>
  <c r="B271" i="2"/>
  <c r="O271" i="2"/>
  <c r="G271" i="2"/>
  <c r="N271" i="2"/>
  <c r="F271" i="2"/>
  <c r="M271" i="2"/>
  <c r="E271" i="2"/>
  <c r="L271" i="2"/>
  <c r="D271" i="2"/>
  <c r="K271" i="2"/>
  <c r="J271" i="2"/>
  <c r="I271" i="2"/>
  <c r="H271" i="2"/>
  <c r="P271" i="2"/>
  <c r="Q271" i="2"/>
  <c r="R271" i="2"/>
  <c r="S271" i="2"/>
  <c r="T271" i="2"/>
  <c r="U271" i="2"/>
  <c r="V271" i="2"/>
  <c r="W271" i="2"/>
  <c r="X271" i="2"/>
  <c r="Y271" i="2"/>
  <c r="Y278" i="3"/>
  <c r="Q278" i="3"/>
  <c r="U278" i="3"/>
  <c r="V278" i="3"/>
  <c r="R278" i="3"/>
  <c r="P278" i="3"/>
  <c r="X278" i="3"/>
  <c r="W278" i="3"/>
  <c r="T278" i="3"/>
  <c r="S278" i="3"/>
  <c r="J278" i="3"/>
  <c r="I278" i="3"/>
  <c r="L278" i="3"/>
  <c r="K278" i="3"/>
  <c r="F278" i="3"/>
  <c r="O278" i="3"/>
  <c r="E278" i="3"/>
  <c r="C278" i="3"/>
  <c r="G278" i="3"/>
  <c r="N278" i="3"/>
  <c r="D278" i="3"/>
  <c r="M278" i="3"/>
  <c r="H278" i="3"/>
  <c r="A270" i="2"/>
  <c r="B277" i="3"/>
  <c r="B270" i="2" l="1"/>
  <c r="C270" i="2"/>
  <c r="K270" i="2"/>
  <c r="J270" i="2"/>
  <c r="I270" i="2"/>
  <c r="H270" i="2"/>
  <c r="O270" i="2"/>
  <c r="G270" i="2"/>
  <c r="N270" i="2"/>
  <c r="F270" i="2"/>
  <c r="M270" i="2"/>
  <c r="E270" i="2"/>
  <c r="L270" i="2"/>
  <c r="D270" i="2"/>
  <c r="P270" i="2"/>
  <c r="Q270" i="2"/>
  <c r="S270" i="2"/>
  <c r="R270" i="2"/>
  <c r="T270" i="2"/>
  <c r="U270" i="2"/>
  <c r="V270" i="2"/>
  <c r="W270" i="2"/>
  <c r="X270" i="2"/>
  <c r="Y270" i="2"/>
  <c r="S277" i="3"/>
  <c r="W277" i="3"/>
  <c r="R277" i="3"/>
  <c r="Y277" i="3"/>
  <c r="U277" i="3"/>
  <c r="T277" i="3"/>
  <c r="Q277" i="3"/>
  <c r="X277" i="3"/>
  <c r="V277" i="3"/>
  <c r="P277" i="3"/>
  <c r="M277" i="3"/>
  <c r="E277" i="3"/>
  <c r="L277" i="3"/>
  <c r="K277" i="3"/>
  <c r="J277" i="3"/>
  <c r="G277" i="3"/>
  <c r="F277" i="3"/>
  <c r="O277" i="3"/>
  <c r="N277" i="3"/>
  <c r="I277" i="3"/>
  <c r="H277" i="3"/>
  <c r="D277" i="3"/>
  <c r="C277" i="3"/>
  <c r="B276" i="3"/>
  <c r="A269" i="2"/>
  <c r="B269" i="2" l="1"/>
  <c r="C269" i="2"/>
  <c r="O269" i="2"/>
  <c r="G269" i="2"/>
  <c r="N269" i="2"/>
  <c r="F269" i="2"/>
  <c r="M269" i="2"/>
  <c r="E269" i="2"/>
  <c r="L269" i="2"/>
  <c r="D269" i="2"/>
  <c r="K269" i="2"/>
  <c r="J269" i="2"/>
  <c r="I269" i="2"/>
  <c r="H269" i="2"/>
  <c r="P269" i="2"/>
  <c r="Q269" i="2"/>
  <c r="S269" i="2"/>
  <c r="R269" i="2"/>
  <c r="T269" i="2"/>
  <c r="U269" i="2"/>
  <c r="V269" i="2"/>
  <c r="W269" i="2"/>
  <c r="X269" i="2"/>
  <c r="Y269" i="2"/>
  <c r="U276" i="3"/>
  <c r="Y276" i="3"/>
  <c r="Q276" i="3"/>
  <c r="V276" i="3"/>
  <c r="X276" i="3"/>
  <c r="W276" i="3"/>
  <c r="T276" i="3"/>
  <c r="R276" i="3"/>
  <c r="P276" i="3"/>
  <c r="S276" i="3"/>
  <c r="H276" i="3"/>
  <c r="O276" i="3"/>
  <c r="G276" i="3"/>
  <c r="L276" i="3"/>
  <c r="K276" i="3"/>
  <c r="C276" i="3"/>
  <c r="F276" i="3"/>
  <c r="E276" i="3"/>
  <c r="I276" i="3"/>
  <c r="D276" i="3"/>
  <c r="N276" i="3"/>
  <c r="M276" i="3"/>
  <c r="J276" i="3"/>
  <c r="A268" i="2"/>
  <c r="B275" i="3"/>
  <c r="C268" i="2" l="1"/>
  <c r="B268" i="2"/>
  <c r="K268" i="2"/>
  <c r="J268" i="2"/>
  <c r="I268" i="2"/>
  <c r="H268" i="2"/>
  <c r="O268" i="2"/>
  <c r="G268" i="2"/>
  <c r="N268" i="2"/>
  <c r="F268" i="2"/>
  <c r="M268" i="2"/>
  <c r="E268" i="2"/>
  <c r="L268" i="2"/>
  <c r="D268" i="2"/>
  <c r="P268" i="2"/>
  <c r="Q268" i="2"/>
  <c r="R268" i="2"/>
  <c r="S268" i="2"/>
  <c r="T268" i="2"/>
  <c r="U268" i="2"/>
  <c r="V268" i="2"/>
  <c r="W268" i="2"/>
  <c r="X268" i="2"/>
  <c r="Y268" i="2"/>
  <c r="W275" i="3"/>
  <c r="S275" i="3"/>
  <c r="V275" i="3"/>
  <c r="R275" i="3"/>
  <c r="Y275" i="3"/>
  <c r="U275" i="3"/>
  <c r="T275" i="3"/>
  <c r="Q275" i="3"/>
  <c r="P275" i="3"/>
  <c r="X275" i="3"/>
  <c r="K275" i="3"/>
  <c r="J275" i="3"/>
  <c r="M275" i="3"/>
  <c r="L275" i="3"/>
  <c r="G275" i="3"/>
  <c r="F275" i="3"/>
  <c r="O275" i="3"/>
  <c r="D275" i="3"/>
  <c r="N275" i="3"/>
  <c r="C275" i="3"/>
  <c r="I275" i="3"/>
  <c r="H275" i="3"/>
  <c r="E275" i="3"/>
  <c r="B274" i="3"/>
  <c r="A267" i="2"/>
  <c r="C267" i="2" l="1"/>
  <c r="B267" i="2"/>
  <c r="O267" i="2"/>
  <c r="G267" i="2"/>
  <c r="N267" i="2"/>
  <c r="F267" i="2"/>
  <c r="M267" i="2"/>
  <c r="E267" i="2"/>
  <c r="L267" i="2"/>
  <c r="D267" i="2"/>
  <c r="K267" i="2"/>
  <c r="J267" i="2"/>
  <c r="I267" i="2"/>
  <c r="H267" i="2"/>
  <c r="P267" i="2"/>
  <c r="Q267" i="2"/>
  <c r="S267" i="2"/>
  <c r="R267" i="2"/>
  <c r="T267" i="2"/>
  <c r="U267" i="2"/>
  <c r="V267" i="2"/>
  <c r="W267" i="2"/>
  <c r="X267" i="2"/>
  <c r="Y267" i="2"/>
  <c r="Y274" i="3"/>
  <c r="Q274" i="3"/>
  <c r="U274" i="3"/>
  <c r="S274" i="3"/>
  <c r="R274" i="3"/>
  <c r="P274" i="3"/>
  <c r="X274" i="3"/>
  <c r="W274" i="3"/>
  <c r="V274" i="3"/>
  <c r="T274" i="3"/>
  <c r="N274" i="3"/>
  <c r="F274" i="3"/>
  <c r="M274" i="3"/>
  <c r="E274" i="3"/>
  <c r="L274" i="3"/>
  <c r="K274" i="3"/>
  <c r="H274" i="3"/>
  <c r="G274" i="3"/>
  <c r="C274" i="3"/>
  <c r="I274" i="3"/>
  <c r="D274" i="3"/>
  <c r="O274" i="3"/>
  <c r="J274" i="3"/>
  <c r="B273" i="3"/>
  <c r="A266" i="2"/>
  <c r="B266" i="2" l="1"/>
  <c r="C266" i="2"/>
  <c r="K266" i="2"/>
  <c r="J266" i="2"/>
  <c r="I266" i="2"/>
  <c r="H266" i="2"/>
  <c r="O266" i="2"/>
  <c r="G266" i="2"/>
  <c r="N266" i="2"/>
  <c r="F266" i="2"/>
  <c r="M266" i="2"/>
  <c r="E266" i="2"/>
  <c r="D266" i="2"/>
  <c r="L266" i="2"/>
  <c r="P266" i="2"/>
  <c r="Q266" i="2"/>
  <c r="R266" i="2"/>
  <c r="S266" i="2"/>
  <c r="T266" i="2"/>
  <c r="U266" i="2"/>
  <c r="V266" i="2"/>
  <c r="W266" i="2"/>
  <c r="X266" i="2"/>
  <c r="Y266" i="2"/>
  <c r="S273" i="3"/>
  <c r="W273" i="3"/>
  <c r="P273" i="3"/>
  <c r="V273" i="3"/>
  <c r="U273" i="3"/>
  <c r="T273" i="3"/>
  <c r="R273" i="3"/>
  <c r="Y273" i="3"/>
  <c r="X273" i="3"/>
  <c r="Q273" i="3"/>
  <c r="I273" i="3"/>
  <c r="H273" i="3"/>
  <c r="M273" i="3"/>
  <c r="L273" i="3"/>
  <c r="G273" i="3"/>
  <c r="F273" i="3"/>
  <c r="O273" i="3"/>
  <c r="N273" i="3"/>
  <c r="K273" i="3"/>
  <c r="D273" i="3"/>
  <c r="J273" i="3"/>
  <c r="E273" i="3"/>
  <c r="C273" i="3"/>
  <c r="A265" i="2"/>
  <c r="B272" i="3"/>
  <c r="B265" i="2" l="1"/>
  <c r="O265" i="2"/>
  <c r="G265" i="2"/>
  <c r="C265" i="2"/>
  <c r="N265" i="2"/>
  <c r="F265" i="2"/>
  <c r="M265" i="2"/>
  <c r="E265" i="2"/>
  <c r="L265" i="2"/>
  <c r="D265" i="2"/>
  <c r="K265" i="2"/>
  <c r="J265" i="2"/>
  <c r="I265" i="2"/>
  <c r="H265" i="2"/>
  <c r="P265" i="2"/>
  <c r="Q265" i="2"/>
  <c r="S265" i="2"/>
  <c r="R265" i="2"/>
  <c r="T265" i="2"/>
  <c r="U265" i="2"/>
  <c r="V265" i="2"/>
  <c r="W265" i="2"/>
  <c r="X265" i="2"/>
  <c r="Y265" i="2"/>
  <c r="U272" i="3"/>
  <c r="Y272" i="3"/>
  <c r="Q272" i="3"/>
  <c r="W272" i="3"/>
  <c r="S272" i="3"/>
  <c r="X272" i="3"/>
  <c r="V272" i="3"/>
  <c r="R272" i="3"/>
  <c r="P272" i="3"/>
  <c r="T272" i="3"/>
  <c r="L272" i="3"/>
  <c r="K272" i="3"/>
  <c r="N272" i="3"/>
  <c r="M272" i="3"/>
  <c r="C272" i="3"/>
  <c r="H272" i="3"/>
  <c r="G272" i="3"/>
  <c r="I272" i="3"/>
  <c r="F272" i="3"/>
  <c r="E272" i="3"/>
  <c r="O272" i="3"/>
  <c r="D272" i="3"/>
  <c r="J272" i="3"/>
  <c r="B271" i="3"/>
  <c r="A264" i="2"/>
  <c r="C264" i="2" l="1"/>
  <c r="B264" i="2"/>
  <c r="K264" i="2"/>
  <c r="J264" i="2"/>
  <c r="I264" i="2"/>
  <c r="H264" i="2"/>
  <c r="O264" i="2"/>
  <c r="G264" i="2"/>
  <c r="N264" i="2"/>
  <c r="F264" i="2"/>
  <c r="M264" i="2"/>
  <c r="E264" i="2"/>
  <c r="L264" i="2"/>
  <c r="D264" i="2"/>
  <c r="P264" i="2"/>
  <c r="Q264" i="2"/>
  <c r="S264" i="2"/>
  <c r="R264" i="2"/>
  <c r="T264" i="2"/>
  <c r="U264" i="2"/>
  <c r="V264" i="2"/>
  <c r="W264" i="2"/>
  <c r="X264" i="2"/>
  <c r="Y264" i="2"/>
  <c r="W271" i="3"/>
  <c r="S271" i="3"/>
  <c r="T271" i="3"/>
  <c r="P271" i="3"/>
  <c r="Y271" i="3"/>
  <c r="V271" i="3"/>
  <c r="U271" i="3"/>
  <c r="R271" i="3"/>
  <c r="Q271" i="3"/>
  <c r="X271" i="3"/>
  <c r="O271" i="3"/>
  <c r="G271" i="3"/>
  <c r="N271" i="3"/>
  <c r="F271" i="3"/>
  <c r="M271" i="3"/>
  <c r="L271" i="3"/>
  <c r="I271" i="3"/>
  <c r="H271" i="3"/>
  <c r="K271" i="3"/>
  <c r="J271" i="3"/>
  <c r="E271" i="3"/>
  <c r="D271" i="3"/>
  <c r="C271" i="3"/>
  <c r="A263" i="2"/>
  <c r="B270" i="3"/>
  <c r="C263" i="2" l="1"/>
  <c r="B263" i="2"/>
  <c r="O263" i="2"/>
  <c r="G263" i="2"/>
  <c r="N263" i="2"/>
  <c r="F263" i="2"/>
  <c r="M263" i="2"/>
  <c r="E263" i="2"/>
  <c r="L263" i="2"/>
  <c r="D263" i="2"/>
  <c r="K263" i="2"/>
  <c r="J263" i="2"/>
  <c r="I263" i="2"/>
  <c r="H263" i="2"/>
  <c r="P263" i="2"/>
  <c r="Q263" i="2"/>
  <c r="S263" i="2"/>
  <c r="R263" i="2"/>
  <c r="T263" i="2"/>
  <c r="U263" i="2"/>
  <c r="V263" i="2"/>
  <c r="W263" i="2"/>
  <c r="X263" i="2"/>
  <c r="Y263" i="2"/>
  <c r="Y270" i="3"/>
  <c r="Q270" i="3"/>
  <c r="U270" i="3"/>
  <c r="P270" i="3"/>
  <c r="W270" i="3"/>
  <c r="S270" i="3"/>
  <c r="R270" i="3"/>
  <c r="X270" i="3"/>
  <c r="V270" i="3"/>
  <c r="T270" i="3"/>
  <c r="J270" i="3"/>
  <c r="I270" i="3"/>
  <c r="N270" i="3"/>
  <c r="M270" i="3"/>
  <c r="H270" i="3"/>
  <c r="G270" i="3"/>
  <c r="C270" i="3"/>
  <c r="K270" i="3"/>
  <c r="F270" i="3"/>
  <c r="D270" i="3"/>
  <c r="E270" i="3"/>
  <c r="O270" i="3"/>
  <c r="L270" i="3"/>
  <c r="B269" i="3"/>
  <c r="A262" i="2"/>
  <c r="B262" i="2" l="1"/>
  <c r="K262" i="2"/>
  <c r="J262" i="2"/>
  <c r="C262" i="2"/>
  <c r="I262" i="2"/>
  <c r="O262" i="2"/>
  <c r="G262" i="2"/>
  <c r="N262" i="2"/>
  <c r="F262" i="2"/>
  <c r="M262" i="2"/>
  <c r="E262" i="2"/>
  <c r="L262" i="2"/>
  <c r="H262" i="2"/>
  <c r="D262" i="2"/>
  <c r="P262" i="2"/>
  <c r="Q262" i="2"/>
  <c r="S262" i="2"/>
  <c r="R262" i="2"/>
  <c r="T262" i="2"/>
  <c r="U262" i="2"/>
  <c r="V262" i="2"/>
  <c r="W262" i="2"/>
  <c r="X262" i="2"/>
  <c r="Y262" i="2"/>
  <c r="S269" i="3"/>
  <c r="W269" i="3"/>
  <c r="X269" i="3"/>
  <c r="T269" i="3"/>
  <c r="V269" i="3"/>
  <c r="U269" i="3"/>
  <c r="R269" i="3"/>
  <c r="P269" i="3"/>
  <c r="Y269" i="3"/>
  <c r="Q269" i="3"/>
  <c r="M269" i="3"/>
  <c r="E269" i="3"/>
  <c r="L269" i="3"/>
  <c r="O269" i="3"/>
  <c r="N269" i="3"/>
  <c r="I269" i="3"/>
  <c r="H269" i="3"/>
  <c r="D269" i="3"/>
  <c r="K269" i="3"/>
  <c r="C269" i="3"/>
  <c r="J269" i="3"/>
  <c r="G269" i="3"/>
  <c r="F269" i="3"/>
  <c r="B268" i="3"/>
  <c r="A261" i="2"/>
  <c r="B261" i="2" l="1"/>
  <c r="C261" i="2"/>
  <c r="O261" i="2"/>
  <c r="G261" i="2"/>
  <c r="N261" i="2"/>
  <c r="F261" i="2"/>
  <c r="M261" i="2"/>
  <c r="E261" i="2"/>
  <c r="K261" i="2"/>
  <c r="J261" i="2"/>
  <c r="I261" i="2"/>
  <c r="L261" i="2"/>
  <c r="H261" i="2"/>
  <c r="D261" i="2"/>
  <c r="P261" i="2"/>
  <c r="Q261" i="2"/>
  <c r="R261" i="2"/>
  <c r="S261" i="2"/>
  <c r="T261" i="2"/>
  <c r="U261" i="2"/>
  <c r="V261" i="2"/>
  <c r="W261" i="2"/>
  <c r="X261" i="2"/>
  <c r="Y261" i="2"/>
  <c r="U268" i="3"/>
  <c r="Y268" i="3"/>
  <c r="Q268" i="3"/>
  <c r="T268" i="3"/>
  <c r="P268" i="3"/>
  <c r="X268" i="3"/>
  <c r="W268" i="3"/>
  <c r="S268" i="3"/>
  <c r="R268" i="3"/>
  <c r="V268" i="3"/>
  <c r="H268" i="3"/>
  <c r="O268" i="3"/>
  <c r="G268" i="3"/>
  <c r="N268" i="3"/>
  <c r="M268" i="3"/>
  <c r="C268" i="3"/>
  <c r="J268" i="3"/>
  <c r="I268" i="3"/>
  <c r="K268" i="3"/>
  <c r="F268" i="3"/>
  <c r="E268" i="3"/>
  <c r="D268" i="3"/>
  <c r="L268" i="3"/>
  <c r="A260" i="2"/>
  <c r="B267" i="3"/>
  <c r="C260" i="2" l="1"/>
  <c r="B260" i="2"/>
  <c r="K260" i="2"/>
  <c r="J260" i="2"/>
  <c r="I260" i="2"/>
  <c r="O260" i="2"/>
  <c r="G260" i="2"/>
  <c r="N260" i="2"/>
  <c r="F260" i="2"/>
  <c r="M260" i="2"/>
  <c r="E260" i="2"/>
  <c r="L260" i="2"/>
  <c r="H260" i="2"/>
  <c r="D260" i="2"/>
  <c r="P260" i="2"/>
  <c r="Q260" i="2"/>
  <c r="R260" i="2"/>
  <c r="S260" i="2"/>
  <c r="T260" i="2"/>
  <c r="U260" i="2"/>
  <c r="V260" i="2"/>
  <c r="W260" i="2"/>
  <c r="X260" i="2"/>
  <c r="Y260" i="2"/>
  <c r="W267" i="3"/>
  <c r="S267" i="3"/>
  <c r="Q267" i="3"/>
  <c r="X267" i="3"/>
  <c r="P267" i="3"/>
  <c r="V267" i="3"/>
  <c r="U267" i="3"/>
  <c r="T267" i="3"/>
  <c r="R267" i="3"/>
  <c r="Y267" i="3"/>
  <c r="K267" i="3"/>
  <c r="J267" i="3"/>
  <c r="O267" i="3"/>
  <c r="E267" i="3"/>
  <c r="N267" i="3"/>
  <c r="I267" i="3"/>
  <c r="H267" i="3"/>
  <c r="M267" i="3"/>
  <c r="L267" i="3"/>
  <c r="G267" i="3"/>
  <c r="D267" i="3"/>
  <c r="F267" i="3"/>
  <c r="C267" i="3"/>
  <c r="B266" i="3"/>
  <c r="A259" i="2"/>
  <c r="C259" i="2" l="1"/>
  <c r="B259" i="2"/>
  <c r="O259" i="2"/>
  <c r="N259" i="2"/>
  <c r="M259" i="2"/>
  <c r="K259" i="2"/>
  <c r="I259" i="2"/>
  <c r="H259" i="2"/>
  <c r="G259" i="2"/>
  <c r="F259" i="2"/>
  <c r="E259" i="2"/>
  <c r="D259" i="2"/>
  <c r="L259" i="2"/>
  <c r="J259" i="2"/>
  <c r="P259" i="2"/>
  <c r="Q259" i="2"/>
  <c r="S259" i="2"/>
  <c r="R259" i="2"/>
  <c r="T259" i="2"/>
  <c r="U259" i="2"/>
  <c r="V259" i="2"/>
  <c r="W259" i="2"/>
  <c r="X259" i="2"/>
  <c r="Y259" i="2"/>
  <c r="Y266" i="3"/>
  <c r="Q266" i="3"/>
  <c r="U266" i="3"/>
  <c r="X266" i="3"/>
  <c r="T266" i="3"/>
  <c r="S266" i="3"/>
  <c r="R266" i="3"/>
  <c r="P266" i="3"/>
  <c r="W266" i="3"/>
  <c r="V266" i="3"/>
  <c r="N266" i="3"/>
  <c r="F266" i="3"/>
  <c r="M266" i="3"/>
  <c r="E266" i="3"/>
  <c r="O266" i="3"/>
  <c r="J266" i="3"/>
  <c r="I266" i="3"/>
  <c r="C266" i="3"/>
  <c r="K266" i="3"/>
  <c r="H266" i="3"/>
  <c r="G266" i="3"/>
  <c r="L266" i="3"/>
  <c r="D266" i="3"/>
  <c r="A258" i="2"/>
  <c r="B265" i="3"/>
  <c r="B258" i="2" l="1"/>
  <c r="C258" i="2"/>
  <c r="M258" i="2"/>
  <c r="E258" i="2"/>
  <c r="L258" i="2"/>
  <c r="D258" i="2"/>
  <c r="K258" i="2"/>
  <c r="J258" i="2"/>
  <c r="I258" i="2"/>
  <c r="H258" i="2"/>
  <c r="O258" i="2"/>
  <c r="G258" i="2"/>
  <c r="N258" i="2"/>
  <c r="F258" i="2"/>
  <c r="P258" i="2"/>
  <c r="Q258" i="2"/>
  <c r="S258" i="2"/>
  <c r="R258" i="2"/>
  <c r="T258" i="2"/>
  <c r="U258" i="2"/>
  <c r="V258" i="2"/>
  <c r="W258" i="2"/>
  <c r="X258" i="2"/>
  <c r="Y258" i="2"/>
  <c r="S265" i="3"/>
  <c r="W265" i="3"/>
  <c r="U265" i="3"/>
  <c r="Q265" i="3"/>
  <c r="X265" i="3"/>
  <c r="V265" i="3"/>
  <c r="T265" i="3"/>
  <c r="P265" i="3"/>
  <c r="Y265" i="3"/>
  <c r="R265" i="3"/>
  <c r="I265" i="3"/>
  <c r="H265" i="3"/>
  <c r="O265" i="3"/>
  <c r="E265" i="3"/>
  <c r="N265" i="3"/>
  <c r="K265" i="3"/>
  <c r="J265" i="3"/>
  <c r="C265" i="3"/>
  <c r="M265" i="3"/>
  <c r="L265" i="3"/>
  <c r="G265" i="3"/>
  <c r="F265" i="3"/>
  <c r="D265" i="3"/>
  <c r="B264" i="3"/>
  <c r="A257" i="2"/>
  <c r="B257" i="2" l="1"/>
  <c r="C257" i="2"/>
  <c r="I257" i="2"/>
  <c r="H257" i="2"/>
  <c r="O257" i="2"/>
  <c r="G257" i="2"/>
  <c r="N257" i="2"/>
  <c r="F257" i="2"/>
  <c r="M257" i="2"/>
  <c r="E257" i="2"/>
  <c r="L257" i="2"/>
  <c r="D257" i="2"/>
  <c r="K257" i="2"/>
  <c r="J257" i="2"/>
  <c r="P257" i="2"/>
  <c r="Q257" i="2"/>
  <c r="S257" i="2"/>
  <c r="R257" i="2"/>
  <c r="T257" i="2"/>
  <c r="U257" i="2"/>
  <c r="V257" i="2"/>
  <c r="W257" i="2"/>
  <c r="X257" i="2"/>
  <c r="Y257" i="2"/>
  <c r="U264" i="3"/>
  <c r="Y264" i="3"/>
  <c r="Q264" i="3"/>
  <c r="R264" i="3"/>
  <c r="X264" i="3"/>
  <c r="W264" i="3"/>
  <c r="T264" i="3"/>
  <c r="S264" i="3"/>
  <c r="P264" i="3"/>
  <c r="V264" i="3"/>
  <c r="L264" i="3"/>
  <c r="K264" i="3"/>
  <c r="F264" i="3"/>
  <c r="O264" i="3"/>
  <c r="E264" i="3"/>
  <c r="C264" i="3"/>
  <c r="J264" i="3"/>
  <c r="I264" i="3"/>
  <c r="M264" i="3"/>
  <c r="H264" i="3"/>
  <c r="G264" i="3"/>
  <c r="D264" i="3"/>
  <c r="N264" i="3"/>
  <c r="A256" i="2"/>
  <c r="B263" i="3"/>
  <c r="C256" i="2" l="1"/>
  <c r="B256" i="2"/>
  <c r="M256" i="2"/>
  <c r="E256" i="2"/>
  <c r="L256" i="2"/>
  <c r="D256" i="2"/>
  <c r="K256" i="2"/>
  <c r="J256" i="2"/>
  <c r="I256" i="2"/>
  <c r="H256" i="2"/>
  <c r="O256" i="2"/>
  <c r="G256" i="2"/>
  <c r="N256" i="2"/>
  <c r="F256" i="2"/>
  <c r="P256" i="2"/>
  <c r="Q256" i="2"/>
  <c r="R256" i="2"/>
  <c r="S256" i="2"/>
  <c r="T256" i="2"/>
  <c r="U256" i="2"/>
  <c r="V256" i="2"/>
  <c r="W256" i="2"/>
  <c r="X256" i="2"/>
  <c r="Y256" i="2"/>
  <c r="W263" i="3"/>
  <c r="S263" i="3"/>
  <c r="Y263" i="3"/>
  <c r="U263" i="3"/>
  <c r="Q263" i="3"/>
  <c r="P263" i="3"/>
  <c r="X263" i="3"/>
  <c r="V263" i="3"/>
  <c r="T263" i="3"/>
  <c r="R263" i="3"/>
  <c r="O263" i="3"/>
  <c r="G263" i="3"/>
  <c r="N263" i="3"/>
  <c r="F263" i="3"/>
  <c r="E263" i="3"/>
  <c r="K263" i="3"/>
  <c r="J263" i="3"/>
  <c r="M263" i="3"/>
  <c r="D263" i="3"/>
  <c r="C263" i="3"/>
  <c r="L263" i="3"/>
  <c r="I263" i="3"/>
  <c r="H263" i="3"/>
  <c r="B262" i="3"/>
  <c r="A255" i="2"/>
  <c r="C255" i="2" l="1"/>
  <c r="B255" i="2"/>
  <c r="I255" i="2"/>
  <c r="H255" i="2"/>
  <c r="O255" i="2"/>
  <c r="G255" i="2"/>
  <c r="N255" i="2"/>
  <c r="F255" i="2"/>
  <c r="M255" i="2"/>
  <c r="E255" i="2"/>
  <c r="L255" i="2"/>
  <c r="D255" i="2"/>
  <c r="K255" i="2"/>
  <c r="J255" i="2"/>
  <c r="P255" i="2"/>
  <c r="Q255" i="2"/>
  <c r="R255" i="2"/>
  <c r="S255" i="2"/>
  <c r="T255" i="2"/>
  <c r="U255" i="2"/>
  <c r="V255" i="2"/>
  <c r="W255" i="2"/>
  <c r="X255" i="2"/>
  <c r="Y255" i="2"/>
  <c r="Y262" i="3"/>
  <c r="Q262" i="3"/>
  <c r="U262" i="3"/>
  <c r="V262" i="3"/>
  <c r="R262" i="3"/>
  <c r="T262" i="3"/>
  <c r="S262" i="3"/>
  <c r="P262" i="3"/>
  <c r="X262" i="3"/>
  <c r="W262" i="3"/>
  <c r="J262" i="3"/>
  <c r="I262" i="3"/>
  <c r="F262" i="3"/>
  <c r="O262" i="3"/>
  <c r="E262" i="3"/>
  <c r="L262" i="3"/>
  <c r="K262" i="3"/>
  <c r="C262" i="3"/>
  <c r="M262" i="3"/>
  <c r="H262" i="3"/>
  <c r="G262" i="3"/>
  <c r="D262" i="3"/>
  <c r="N262" i="3"/>
  <c r="A254" i="2"/>
  <c r="B261" i="3"/>
  <c r="B254" i="2" l="1"/>
  <c r="C254" i="2"/>
  <c r="M254" i="2"/>
  <c r="E254" i="2"/>
  <c r="L254" i="2"/>
  <c r="D254" i="2"/>
  <c r="K254" i="2"/>
  <c r="J254" i="2"/>
  <c r="I254" i="2"/>
  <c r="H254" i="2"/>
  <c r="O254" i="2"/>
  <c r="G254" i="2"/>
  <c r="F254" i="2"/>
  <c r="N254" i="2"/>
  <c r="P254" i="2"/>
  <c r="Q254" i="2"/>
  <c r="R254" i="2"/>
  <c r="S254" i="2"/>
  <c r="T254" i="2"/>
  <c r="U254" i="2"/>
  <c r="V254" i="2"/>
  <c r="W254" i="2"/>
  <c r="X254" i="2"/>
  <c r="Y254" i="2"/>
  <c r="S261" i="3"/>
  <c r="W261" i="3"/>
  <c r="R261" i="3"/>
  <c r="Y261" i="3"/>
  <c r="X261" i="3"/>
  <c r="V261" i="3"/>
  <c r="U261" i="3"/>
  <c r="Q261" i="3"/>
  <c r="P261" i="3"/>
  <c r="T261" i="3"/>
  <c r="M261" i="3"/>
  <c r="E261" i="3"/>
  <c r="L261" i="3"/>
  <c r="G261" i="3"/>
  <c r="F261" i="3"/>
  <c r="K261" i="3"/>
  <c r="J261" i="3"/>
  <c r="O261" i="3"/>
  <c r="N261" i="3"/>
  <c r="I261" i="3"/>
  <c r="H261" i="3"/>
  <c r="D261" i="3"/>
  <c r="C261" i="3"/>
  <c r="B260" i="3"/>
  <c r="A253" i="2"/>
  <c r="B253" i="2" l="1"/>
  <c r="C253" i="2"/>
  <c r="I253" i="2"/>
  <c r="H253" i="2"/>
  <c r="O253" i="2"/>
  <c r="G253" i="2"/>
  <c r="N253" i="2"/>
  <c r="F253" i="2"/>
  <c r="M253" i="2"/>
  <c r="E253" i="2"/>
  <c r="L253" i="2"/>
  <c r="D253" i="2"/>
  <c r="K253" i="2"/>
  <c r="J253" i="2"/>
  <c r="P253" i="2"/>
  <c r="Q253" i="2"/>
  <c r="R253" i="2"/>
  <c r="S253" i="2"/>
  <c r="T253" i="2"/>
  <c r="U253" i="2"/>
  <c r="V253" i="2"/>
  <c r="W253" i="2"/>
  <c r="X253" i="2"/>
  <c r="Y253" i="2"/>
  <c r="U260" i="3"/>
  <c r="Y260" i="3"/>
  <c r="Q260" i="3"/>
  <c r="V260" i="3"/>
  <c r="X260" i="3"/>
  <c r="T260" i="3"/>
  <c r="S260" i="3"/>
  <c r="R260" i="3"/>
  <c r="P260" i="3"/>
  <c r="W260" i="3"/>
  <c r="H260" i="3"/>
  <c r="O260" i="3"/>
  <c r="G260" i="3"/>
  <c r="F260" i="3"/>
  <c r="E260" i="3"/>
  <c r="C260" i="3"/>
  <c r="L260" i="3"/>
  <c r="K260" i="3"/>
  <c r="M260" i="3"/>
  <c r="J260" i="3"/>
  <c r="I260" i="3"/>
  <c r="N260" i="3"/>
  <c r="D260" i="3"/>
  <c r="B259" i="3"/>
  <c r="A252" i="2"/>
  <c r="C252" i="2" l="1"/>
  <c r="B252" i="2"/>
  <c r="M252" i="2"/>
  <c r="E252" i="2"/>
  <c r="L252" i="2"/>
  <c r="D252" i="2"/>
  <c r="K252" i="2"/>
  <c r="J252" i="2"/>
  <c r="I252" i="2"/>
  <c r="H252" i="2"/>
  <c r="O252" i="2"/>
  <c r="G252" i="2"/>
  <c r="N252" i="2"/>
  <c r="F252" i="2"/>
  <c r="P252" i="2"/>
  <c r="Q252" i="2"/>
  <c r="R252" i="2"/>
  <c r="S252" i="2"/>
  <c r="T252" i="2"/>
  <c r="U252" i="2"/>
  <c r="V252" i="2"/>
  <c r="W252" i="2"/>
  <c r="X252" i="2"/>
  <c r="Y252" i="2"/>
  <c r="W259" i="3"/>
  <c r="S259" i="3"/>
  <c r="V259" i="3"/>
  <c r="R259" i="3"/>
  <c r="Q259" i="3"/>
  <c r="P259" i="3"/>
  <c r="Y259" i="3"/>
  <c r="X259" i="3"/>
  <c r="U259" i="3"/>
  <c r="T259" i="3"/>
  <c r="K259" i="3"/>
  <c r="J259" i="3"/>
  <c r="G259" i="3"/>
  <c r="F259" i="3"/>
  <c r="M259" i="3"/>
  <c r="L259" i="3"/>
  <c r="D259" i="3"/>
  <c r="C259" i="3"/>
  <c r="O259" i="3"/>
  <c r="N259" i="3"/>
  <c r="I259" i="3"/>
  <c r="H259" i="3"/>
  <c r="E259" i="3"/>
  <c r="A251" i="2"/>
  <c r="B258" i="3"/>
  <c r="C251" i="2" l="1"/>
  <c r="B251" i="2"/>
  <c r="I251" i="2"/>
  <c r="H251" i="2"/>
  <c r="O251" i="2"/>
  <c r="G251" i="2"/>
  <c r="N251" i="2"/>
  <c r="F251" i="2"/>
  <c r="M251" i="2"/>
  <c r="E251" i="2"/>
  <c r="L251" i="2"/>
  <c r="D251" i="2"/>
  <c r="K251" i="2"/>
  <c r="J251" i="2"/>
  <c r="P251" i="2"/>
  <c r="Q251" i="2"/>
  <c r="S251" i="2"/>
  <c r="R251" i="2"/>
  <c r="T251" i="2"/>
  <c r="U251" i="2"/>
  <c r="V251" i="2"/>
  <c r="W251" i="2"/>
  <c r="X251" i="2"/>
  <c r="Y251" i="2"/>
  <c r="Y258" i="3"/>
  <c r="Q258" i="3"/>
  <c r="U258" i="3"/>
  <c r="S258" i="3"/>
  <c r="V258" i="3"/>
  <c r="T258" i="3"/>
  <c r="R258" i="3"/>
  <c r="X258" i="3"/>
  <c r="W258" i="3"/>
  <c r="P258" i="3"/>
  <c r="N258" i="3"/>
  <c r="F258" i="3"/>
  <c r="M258" i="3"/>
  <c r="E258" i="3"/>
  <c r="H258" i="3"/>
  <c r="G258" i="3"/>
  <c r="L258" i="3"/>
  <c r="K258" i="3"/>
  <c r="C258" i="3"/>
  <c r="O258" i="3"/>
  <c r="J258" i="3"/>
  <c r="I258" i="3"/>
  <c r="D258" i="3"/>
  <c r="A250" i="2"/>
  <c r="B257" i="3"/>
  <c r="B250" i="2" l="1"/>
  <c r="C250" i="2"/>
  <c r="M250" i="2"/>
  <c r="E250" i="2"/>
  <c r="L250" i="2"/>
  <c r="D250" i="2"/>
  <c r="K250" i="2"/>
  <c r="J250" i="2"/>
  <c r="I250" i="2"/>
  <c r="H250" i="2"/>
  <c r="O250" i="2"/>
  <c r="G250" i="2"/>
  <c r="N250" i="2"/>
  <c r="F250" i="2"/>
  <c r="P250" i="2"/>
  <c r="Q250" i="2"/>
  <c r="R250" i="2"/>
  <c r="S250" i="2"/>
  <c r="T250" i="2"/>
  <c r="U250" i="2"/>
  <c r="V250" i="2"/>
  <c r="W250" i="2"/>
  <c r="X250" i="2"/>
  <c r="Y250" i="2"/>
  <c r="S257" i="3"/>
  <c r="W257" i="3"/>
  <c r="P257" i="3"/>
  <c r="V257" i="3"/>
  <c r="Y257" i="3"/>
  <c r="X257" i="3"/>
  <c r="U257" i="3"/>
  <c r="R257" i="3"/>
  <c r="Q257" i="3"/>
  <c r="T257" i="3"/>
  <c r="I257" i="3"/>
  <c r="H257" i="3"/>
  <c r="G257" i="3"/>
  <c r="F257" i="3"/>
  <c r="M257" i="3"/>
  <c r="L257" i="3"/>
  <c r="O257" i="3"/>
  <c r="D257" i="3"/>
  <c r="N257" i="3"/>
  <c r="K257" i="3"/>
  <c r="C257" i="3"/>
  <c r="J257" i="3"/>
  <c r="E257" i="3"/>
  <c r="B256" i="3"/>
  <c r="A249" i="2"/>
  <c r="B249" i="2" l="1"/>
  <c r="C249" i="2"/>
  <c r="I249" i="2"/>
  <c r="H249" i="2"/>
  <c r="O249" i="2"/>
  <c r="G249" i="2"/>
  <c r="N249" i="2"/>
  <c r="F249" i="2"/>
  <c r="M249" i="2"/>
  <c r="E249" i="2"/>
  <c r="L249" i="2"/>
  <c r="D249" i="2"/>
  <c r="K249" i="2"/>
  <c r="J249" i="2"/>
  <c r="P249" i="2"/>
  <c r="Q249" i="2"/>
  <c r="R249" i="2"/>
  <c r="S249" i="2"/>
  <c r="T249" i="2"/>
  <c r="U249" i="2"/>
  <c r="V249" i="2"/>
  <c r="W249" i="2"/>
  <c r="X249" i="2"/>
  <c r="Y249" i="2"/>
  <c r="U256" i="3"/>
  <c r="Y256" i="3"/>
  <c r="Q256" i="3"/>
  <c r="W256" i="3"/>
  <c r="S256" i="3"/>
  <c r="V256" i="3"/>
  <c r="T256" i="3"/>
  <c r="R256" i="3"/>
  <c r="P256" i="3"/>
  <c r="X256" i="3"/>
  <c r="L256" i="3"/>
  <c r="K256" i="3"/>
  <c r="H256" i="3"/>
  <c r="G256" i="3"/>
  <c r="C256" i="3"/>
  <c r="N256" i="3"/>
  <c r="M256" i="3"/>
  <c r="O256" i="3"/>
  <c r="J256" i="3"/>
  <c r="I256" i="3"/>
  <c r="F256" i="3"/>
  <c r="E256" i="3"/>
  <c r="D256" i="3"/>
  <c r="A248" i="2"/>
  <c r="B255" i="3"/>
  <c r="C248" i="2" l="1"/>
  <c r="B248" i="2"/>
  <c r="M248" i="2"/>
  <c r="E248" i="2"/>
  <c r="L248" i="2"/>
  <c r="D248" i="2"/>
  <c r="K248" i="2"/>
  <c r="J248" i="2"/>
  <c r="I248" i="2"/>
  <c r="H248" i="2"/>
  <c r="O248" i="2"/>
  <c r="G248" i="2"/>
  <c r="N248" i="2"/>
  <c r="F248" i="2"/>
  <c r="P248" i="2"/>
  <c r="Q248" i="2"/>
  <c r="S248" i="2"/>
  <c r="R248" i="2"/>
  <c r="T248" i="2"/>
  <c r="U248" i="2"/>
  <c r="V248" i="2"/>
  <c r="W248" i="2"/>
  <c r="X248" i="2"/>
  <c r="Y248" i="2"/>
  <c r="W255" i="3"/>
  <c r="S255" i="3"/>
  <c r="T255" i="3"/>
  <c r="P255" i="3"/>
  <c r="R255" i="3"/>
  <c r="Q255" i="3"/>
  <c r="Y255" i="3"/>
  <c r="X255" i="3"/>
  <c r="V255" i="3"/>
  <c r="U255" i="3"/>
  <c r="O255" i="3"/>
  <c r="G255" i="3"/>
  <c r="N255" i="3"/>
  <c r="F255" i="3"/>
  <c r="I255" i="3"/>
  <c r="H255" i="3"/>
  <c r="M255" i="3"/>
  <c r="L255" i="3"/>
  <c r="K255" i="3"/>
  <c r="J255" i="3"/>
  <c r="E255" i="3"/>
  <c r="D255" i="3"/>
  <c r="C255" i="3"/>
  <c r="B254" i="3"/>
  <c r="A247" i="2"/>
  <c r="C247" i="2" l="1"/>
  <c r="B247" i="2"/>
  <c r="I247" i="2"/>
  <c r="H247" i="2"/>
  <c r="O247" i="2"/>
  <c r="G247" i="2"/>
  <c r="N247" i="2"/>
  <c r="F247" i="2"/>
  <c r="M247" i="2"/>
  <c r="E247" i="2"/>
  <c r="L247" i="2"/>
  <c r="D247" i="2"/>
  <c r="K247" i="2"/>
  <c r="J247" i="2"/>
  <c r="P247" i="2"/>
  <c r="Q247" i="2"/>
  <c r="R247" i="2"/>
  <c r="S247" i="2"/>
  <c r="T247" i="2"/>
  <c r="U247" i="2"/>
  <c r="V247" i="2"/>
  <c r="W247" i="2"/>
  <c r="X247" i="2"/>
  <c r="Y247" i="2"/>
  <c r="Y254" i="3"/>
  <c r="Q254" i="3"/>
  <c r="U254" i="3"/>
  <c r="P254" i="3"/>
  <c r="W254" i="3"/>
  <c r="V254" i="3"/>
  <c r="T254" i="3"/>
  <c r="S254" i="3"/>
  <c r="X254" i="3"/>
  <c r="R254" i="3"/>
  <c r="J254" i="3"/>
  <c r="I254" i="3"/>
  <c r="H254" i="3"/>
  <c r="G254" i="3"/>
  <c r="N254" i="3"/>
  <c r="M254" i="3"/>
  <c r="C254" i="3"/>
  <c r="O254" i="3"/>
  <c r="L254" i="3"/>
  <c r="D254" i="3"/>
  <c r="K254" i="3"/>
  <c r="F254" i="3"/>
  <c r="E254" i="3"/>
  <c r="A246" i="2"/>
  <c r="B253" i="3"/>
  <c r="B246" i="2" l="1"/>
  <c r="C246" i="2"/>
  <c r="M246" i="2"/>
  <c r="E246" i="2"/>
  <c r="L246" i="2"/>
  <c r="D246" i="2"/>
  <c r="K246" i="2"/>
  <c r="J246" i="2"/>
  <c r="I246" i="2"/>
  <c r="H246" i="2"/>
  <c r="O246" i="2"/>
  <c r="G246" i="2"/>
  <c r="N246" i="2"/>
  <c r="F246" i="2"/>
  <c r="P246" i="2"/>
  <c r="Q246" i="2"/>
  <c r="S246" i="2"/>
  <c r="R246" i="2"/>
  <c r="T246" i="2"/>
  <c r="U246" i="2"/>
  <c r="V246" i="2"/>
  <c r="W246" i="2"/>
  <c r="X246" i="2"/>
  <c r="Y246" i="2"/>
  <c r="S253" i="3"/>
  <c r="W253" i="3"/>
  <c r="X253" i="3"/>
  <c r="T253" i="3"/>
  <c r="Y253" i="3"/>
  <c r="V253" i="3"/>
  <c r="R253" i="3"/>
  <c r="Q253" i="3"/>
  <c r="P253" i="3"/>
  <c r="U253" i="3"/>
  <c r="M253" i="3"/>
  <c r="E253" i="3"/>
  <c r="L253" i="3"/>
  <c r="I253" i="3"/>
  <c r="H253" i="3"/>
  <c r="O253" i="3"/>
  <c r="N253" i="3"/>
  <c r="F253" i="3"/>
  <c r="D253" i="3"/>
  <c r="C253" i="3"/>
  <c r="K253" i="3"/>
  <c r="J253" i="3"/>
  <c r="G253" i="3"/>
  <c r="B252" i="3"/>
  <c r="A245" i="2"/>
  <c r="B245" i="2" l="1"/>
  <c r="C245" i="2"/>
  <c r="I245" i="2"/>
  <c r="H245" i="2"/>
  <c r="O245" i="2"/>
  <c r="G245" i="2"/>
  <c r="N245" i="2"/>
  <c r="F245" i="2"/>
  <c r="M245" i="2"/>
  <c r="E245" i="2"/>
  <c r="L245" i="2"/>
  <c r="D245" i="2"/>
  <c r="K245" i="2"/>
  <c r="J245" i="2"/>
  <c r="P245" i="2"/>
  <c r="Q245" i="2"/>
  <c r="S245" i="2"/>
  <c r="R245" i="2"/>
  <c r="T245" i="2"/>
  <c r="U245" i="2"/>
  <c r="V245" i="2"/>
  <c r="W245" i="2"/>
  <c r="X245" i="2"/>
  <c r="Y245" i="2"/>
  <c r="U252" i="3"/>
  <c r="Y252" i="3"/>
  <c r="Q252" i="3"/>
  <c r="T252" i="3"/>
  <c r="P252" i="3"/>
  <c r="W252" i="3"/>
  <c r="V252" i="3"/>
  <c r="S252" i="3"/>
  <c r="R252" i="3"/>
  <c r="X252" i="3"/>
  <c r="H252" i="3"/>
  <c r="O252" i="3"/>
  <c r="G252" i="3"/>
  <c r="J252" i="3"/>
  <c r="I252" i="3"/>
  <c r="N252" i="3"/>
  <c r="M252" i="3"/>
  <c r="L252" i="3"/>
  <c r="K252" i="3"/>
  <c r="F252" i="3"/>
  <c r="D252" i="3"/>
  <c r="E252" i="3"/>
  <c r="C252" i="3"/>
  <c r="B251" i="3"/>
  <c r="A244" i="2"/>
  <c r="C244" i="2" l="1"/>
  <c r="B244" i="2"/>
  <c r="M244" i="2"/>
  <c r="E244" i="2"/>
  <c r="L244" i="2"/>
  <c r="D244" i="2"/>
  <c r="K244" i="2"/>
  <c r="J244" i="2"/>
  <c r="I244" i="2"/>
  <c r="H244" i="2"/>
  <c r="O244" i="2"/>
  <c r="G244" i="2"/>
  <c r="N244" i="2"/>
  <c r="F244" i="2"/>
  <c r="P244" i="2"/>
  <c r="Q244" i="2"/>
  <c r="R244" i="2"/>
  <c r="S244" i="2"/>
  <c r="T244" i="2"/>
  <c r="U244" i="2"/>
  <c r="V244" i="2"/>
  <c r="W244" i="2"/>
  <c r="X244" i="2"/>
  <c r="Y244" i="2"/>
  <c r="W251" i="3"/>
  <c r="S251" i="3"/>
  <c r="Q251" i="3"/>
  <c r="X251" i="3"/>
  <c r="T251" i="3"/>
  <c r="R251" i="3"/>
  <c r="P251" i="3"/>
  <c r="Y251" i="3"/>
  <c r="V251" i="3"/>
  <c r="U251" i="3"/>
  <c r="K251" i="3"/>
  <c r="J251" i="3"/>
  <c r="I251" i="3"/>
  <c r="H251" i="3"/>
  <c r="O251" i="3"/>
  <c r="E251" i="3"/>
  <c r="N251" i="3"/>
  <c r="F251" i="3"/>
  <c r="M251" i="3"/>
  <c r="L251" i="3"/>
  <c r="D251" i="3"/>
  <c r="G251" i="3"/>
  <c r="C251" i="3"/>
  <c r="B250" i="3"/>
  <c r="A243" i="2"/>
  <c r="C243" i="2" l="1"/>
  <c r="B243" i="2"/>
  <c r="I243" i="2"/>
  <c r="H243" i="2"/>
  <c r="O243" i="2"/>
  <c r="G243" i="2"/>
  <c r="N243" i="2"/>
  <c r="F243" i="2"/>
  <c r="M243" i="2"/>
  <c r="E243" i="2"/>
  <c r="L243" i="2"/>
  <c r="D243" i="2"/>
  <c r="K243" i="2"/>
  <c r="J243" i="2"/>
  <c r="P243" i="2"/>
  <c r="Q243" i="2"/>
  <c r="S243" i="2"/>
  <c r="R243" i="2"/>
  <c r="T243" i="2"/>
  <c r="U243" i="2"/>
  <c r="V243" i="2"/>
  <c r="W243" i="2"/>
  <c r="X243" i="2"/>
  <c r="Y243" i="2"/>
  <c r="Y250" i="3"/>
  <c r="Q250" i="3"/>
  <c r="U250" i="3"/>
  <c r="X250" i="3"/>
  <c r="T250" i="3"/>
  <c r="W250" i="3"/>
  <c r="V250" i="3"/>
  <c r="S250" i="3"/>
  <c r="P250" i="3"/>
  <c r="R250" i="3"/>
  <c r="N250" i="3"/>
  <c r="F250" i="3"/>
  <c r="M250" i="3"/>
  <c r="E250" i="3"/>
  <c r="J250" i="3"/>
  <c r="I250" i="3"/>
  <c r="O250" i="3"/>
  <c r="L250" i="3"/>
  <c r="C250" i="3"/>
  <c r="K250" i="3"/>
  <c r="H250" i="3"/>
  <c r="G250" i="3"/>
  <c r="D250" i="3"/>
  <c r="B249" i="3"/>
  <c r="A242" i="2"/>
  <c r="B242" i="2" l="1"/>
  <c r="C242" i="2"/>
  <c r="M242" i="2"/>
  <c r="E242" i="2"/>
  <c r="L242" i="2"/>
  <c r="D242" i="2"/>
  <c r="K242" i="2"/>
  <c r="J242" i="2"/>
  <c r="I242" i="2"/>
  <c r="H242" i="2"/>
  <c r="O242" i="2"/>
  <c r="G242" i="2"/>
  <c r="N242" i="2"/>
  <c r="F242" i="2"/>
  <c r="P242" i="2"/>
  <c r="Q242" i="2"/>
  <c r="S242" i="2"/>
  <c r="R242" i="2"/>
  <c r="T242" i="2"/>
  <c r="U242" i="2"/>
  <c r="V242" i="2"/>
  <c r="W242" i="2"/>
  <c r="X242" i="2"/>
  <c r="Y242" i="2"/>
  <c r="S249" i="3"/>
  <c r="W249" i="3"/>
  <c r="U249" i="3"/>
  <c r="Q249" i="3"/>
  <c r="Y249" i="3"/>
  <c r="X249" i="3"/>
  <c r="T249" i="3"/>
  <c r="R249" i="3"/>
  <c r="P249" i="3"/>
  <c r="V249" i="3"/>
  <c r="I249" i="3"/>
  <c r="H249" i="3"/>
  <c r="K249" i="3"/>
  <c r="J249" i="3"/>
  <c r="O249" i="3"/>
  <c r="E249" i="3"/>
  <c r="N249" i="3"/>
  <c r="F249" i="3"/>
  <c r="D249" i="3"/>
  <c r="C249" i="3"/>
  <c r="M249" i="3"/>
  <c r="L249" i="3"/>
  <c r="G249" i="3"/>
  <c r="A241" i="2"/>
  <c r="B248" i="3"/>
  <c r="B241" i="2" l="1"/>
  <c r="C241" i="2"/>
  <c r="I241" i="2"/>
  <c r="H241" i="2"/>
  <c r="O241" i="2"/>
  <c r="G241" i="2"/>
  <c r="N241" i="2"/>
  <c r="F241" i="2"/>
  <c r="M241" i="2"/>
  <c r="E241" i="2"/>
  <c r="L241" i="2"/>
  <c r="D241" i="2"/>
  <c r="K241" i="2"/>
  <c r="J241" i="2"/>
  <c r="P241" i="2"/>
  <c r="Q241" i="2"/>
  <c r="R241" i="2"/>
  <c r="S241" i="2"/>
  <c r="T241" i="2"/>
  <c r="U241" i="2"/>
  <c r="V241" i="2"/>
  <c r="W241" i="2"/>
  <c r="X241" i="2"/>
  <c r="Y241" i="2"/>
  <c r="U248" i="3"/>
  <c r="Y248" i="3"/>
  <c r="Q248" i="3"/>
  <c r="R248" i="3"/>
  <c r="X248" i="3"/>
  <c r="P248" i="3"/>
  <c r="W248" i="3"/>
  <c r="V248" i="3"/>
  <c r="T248" i="3"/>
  <c r="S248" i="3"/>
  <c r="L248" i="3"/>
  <c r="K248" i="3"/>
  <c r="J248" i="3"/>
  <c r="I248" i="3"/>
  <c r="F248" i="3"/>
  <c r="O248" i="3"/>
  <c r="E248" i="3"/>
  <c r="N248" i="3"/>
  <c r="M248" i="3"/>
  <c r="H248" i="3"/>
  <c r="D248" i="3"/>
  <c r="G248" i="3"/>
  <c r="C248" i="3"/>
  <c r="B247" i="3"/>
  <c r="A240" i="2"/>
  <c r="C240" i="2" l="1"/>
  <c r="B240" i="2"/>
  <c r="M240" i="2"/>
  <c r="E240" i="2"/>
  <c r="L240" i="2"/>
  <c r="D240" i="2"/>
  <c r="K240" i="2"/>
  <c r="J240" i="2"/>
  <c r="I240" i="2"/>
  <c r="H240" i="2"/>
  <c r="O240" i="2"/>
  <c r="G240" i="2"/>
  <c r="N240" i="2"/>
  <c r="F240" i="2"/>
  <c r="P240" i="2"/>
  <c r="Q240" i="2"/>
  <c r="R240" i="2"/>
  <c r="S240" i="2"/>
  <c r="T240" i="2"/>
  <c r="U240" i="2"/>
  <c r="V240" i="2"/>
  <c r="W240" i="2"/>
  <c r="X240" i="2"/>
  <c r="Y240" i="2"/>
  <c r="W247" i="3"/>
  <c r="S247" i="3"/>
  <c r="Y247" i="3"/>
  <c r="U247" i="3"/>
  <c r="T247" i="3"/>
  <c r="R247" i="3"/>
  <c r="Q247" i="3"/>
  <c r="X247" i="3"/>
  <c r="V247" i="3"/>
  <c r="P247" i="3"/>
  <c r="O247" i="3"/>
  <c r="G247" i="3"/>
  <c r="N247" i="3"/>
  <c r="F247" i="3"/>
  <c r="K247" i="3"/>
  <c r="J247" i="3"/>
  <c r="E247" i="3"/>
  <c r="H247" i="3"/>
  <c r="M247" i="3"/>
  <c r="L247" i="3"/>
  <c r="D247" i="3"/>
  <c r="I247" i="3"/>
  <c r="C247" i="3"/>
  <c r="A239" i="2"/>
  <c r="B246" i="3"/>
  <c r="C239" i="2" l="1"/>
  <c r="B239" i="2"/>
  <c r="I239" i="2"/>
  <c r="H239" i="2"/>
  <c r="O239" i="2"/>
  <c r="G239" i="2"/>
  <c r="N239" i="2"/>
  <c r="F239" i="2"/>
  <c r="M239" i="2"/>
  <c r="E239" i="2"/>
  <c r="L239" i="2"/>
  <c r="D239" i="2"/>
  <c r="K239" i="2"/>
  <c r="J239" i="2"/>
  <c r="P239" i="2"/>
  <c r="Q239" i="2"/>
  <c r="S239" i="2"/>
  <c r="R239" i="2"/>
  <c r="T239" i="2"/>
  <c r="U239" i="2"/>
  <c r="V239" i="2"/>
  <c r="W239" i="2"/>
  <c r="X239" i="2"/>
  <c r="Y239" i="2"/>
  <c r="Y246" i="3"/>
  <c r="Q246" i="3"/>
  <c r="U246" i="3"/>
  <c r="V246" i="3"/>
  <c r="R246" i="3"/>
  <c r="X246" i="3"/>
  <c r="W246" i="3"/>
  <c r="T246" i="3"/>
  <c r="P246" i="3"/>
  <c r="S246" i="3"/>
  <c r="J246" i="3"/>
  <c r="I246" i="3"/>
  <c r="L246" i="3"/>
  <c r="K246" i="3"/>
  <c r="F246" i="3"/>
  <c r="O246" i="3"/>
  <c r="E246" i="3"/>
  <c r="N246" i="3"/>
  <c r="C246" i="3"/>
  <c r="M246" i="3"/>
  <c r="H246" i="3"/>
  <c r="G246" i="3"/>
  <c r="D246" i="3"/>
  <c r="A238" i="2"/>
  <c r="B245" i="3"/>
  <c r="B238" i="2" l="1"/>
  <c r="C238" i="2"/>
  <c r="M238" i="2"/>
  <c r="E238" i="2"/>
  <c r="L238" i="2"/>
  <c r="D238" i="2"/>
  <c r="K238" i="2"/>
  <c r="J238" i="2"/>
  <c r="I238" i="2"/>
  <c r="H238" i="2"/>
  <c r="O238" i="2"/>
  <c r="G238" i="2"/>
  <c r="F238" i="2"/>
  <c r="N238" i="2"/>
  <c r="P238" i="2"/>
  <c r="Q238" i="2"/>
  <c r="S238" i="2"/>
  <c r="R238" i="2"/>
  <c r="T238" i="2"/>
  <c r="U238" i="2"/>
  <c r="V238" i="2"/>
  <c r="W238" i="2"/>
  <c r="X238" i="2"/>
  <c r="Y238" i="2"/>
  <c r="S245" i="3"/>
  <c r="W245" i="3"/>
  <c r="R245" i="3"/>
  <c r="Y245" i="3"/>
  <c r="X245" i="3"/>
  <c r="U245" i="3"/>
  <c r="T245" i="3"/>
  <c r="Q245" i="3"/>
  <c r="P245" i="3"/>
  <c r="V245" i="3"/>
  <c r="M245" i="3"/>
  <c r="E245" i="3"/>
  <c r="L245" i="3"/>
  <c r="K245" i="3"/>
  <c r="J245" i="3"/>
  <c r="G245" i="3"/>
  <c r="F245" i="3"/>
  <c r="H245" i="3"/>
  <c r="D245" i="3"/>
  <c r="C245" i="3"/>
  <c r="O245" i="3"/>
  <c r="N245" i="3"/>
  <c r="I245" i="3"/>
  <c r="A237" i="2"/>
  <c r="B244" i="3"/>
  <c r="B237" i="2" l="1"/>
  <c r="C237" i="2"/>
  <c r="I237" i="2"/>
  <c r="H237" i="2"/>
  <c r="O237" i="2"/>
  <c r="G237" i="2"/>
  <c r="N237" i="2"/>
  <c r="F237" i="2"/>
  <c r="M237" i="2"/>
  <c r="E237" i="2"/>
  <c r="L237" i="2"/>
  <c r="D237" i="2"/>
  <c r="K237" i="2"/>
  <c r="J237" i="2"/>
  <c r="P237" i="2"/>
  <c r="Q237" i="2"/>
  <c r="S237" i="2"/>
  <c r="R237" i="2"/>
  <c r="T237" i="2"/>
  <c r="U237" i="2"/>
  <c r="V237" i="2"/>
  <c r="W237" i="2"/>
  <c r="X237" i="2"/>
  <c r="Y237" i="2"/>
  <c r="U244" i="3"/>
  <c r="Y244" i="3"/>
  <c r="Q244" i="3"/>
  <c r="V244" i="3"/>
  <c r="R244" i="3"/>
  <c r="P244" i="3"/>
  <c r="X244" i="3"/>
  <c r="W244" i="3"/>
  <c r="T244" i="3"/>
  <c r="S244" i="3"/>
  <c r="H244" i="3"/>
  <c r="O244" i="3"/>
  <c r="G244" i="3"/>
  <c r="L244" i="3"/>
  <c r="K244" i="3"/>
  <c r="F244" i="3"/>
  <c r="E244" i="3"/>
  <c r="N244" i="3"/>
  <c r="M244" i="3"/>
  <c r="J244" i="3"/>
  <c r="D244" i="3"/>
  <c r="I244" i="3"/>
  <c r="C244" i="3"/>
  <c r="B243" i="3"/>
  <c r="A236" i="2"/>
  <c r="C236" i="2" l="1"/>
  <c r="B236" i="2"/>
  <c r="K236" i="2"/>
  <c r="J236" i="2"/>
  <c r="I236" i="2"/>
  <c r="H236" i="2"/>
  <c r="O236" i="2"/>
  <c r="G236" i="2"/>
  <c r="N236" i="2"/>
  <c r="M236" i="2"/>
  <c r="L236" i="2"/>
  <c r="F236" i="2"/>
  <c r="E236" i="2"/>
  <c r="D236" i="2"/>
  <c r="P236" i="2"/>
  <c r="Q236" i="2"/>
  <c r="R236" i="2"/>
  <c r="S236" i="2"/>
  <c r="T236" i="2"/>
  <c r="U236" i="2"/>
  <c r="V236" i="2"/>
  <c r="W236" i="2"/>
  <c r="X236" i="2"/>
  <c r="Y236" i="2"/>
  <c r="W243" i="3"/>
  <c r="S243" i="3"/>
  <c r="V243" i="3"/>
  <c r="R243" i="3"/>
  <c r="U243" i="3"/>
  <c r="T243" i="3"/>
  <c r="Q243" i="3"/>
  <c r="Y243" i="3"/>
  <c r="X243" i="3"/>
  <c r="P243" i="3"/>
  <c r="K243" i="3"/>
  <c r="J243" i="3"/>
  <c r="M243" i="3"/>
  <c r="L243" i="3"/>
  <c r="G243" i="3"/>
  <c r="F243" i="3"/>
  <c r="H243" i="3"/>
  <c r="E243" i="3"/>
  <c r="O243" i="3"/>
  <c r="N243" i="3"/>
  <c r="D243" i="3"/>
  <c r="I243" i="3"/>
  <c r="C243" i="3"/>
  <c r="A235" i="2"/>
  <c r="B242" i="3"/>
  <c r="C235" i="2" l="1"/>
  <c r="B235" i="2"/>
  <c r="O235" i="2"/>
  <c r="G235" i="2"/>
  <c r="N235" i="2"/>
  <c r="F235" i="2"/>
  <c r="M235" i="2"/>
  <c r="E235" i="2"/>
  <c r="L235" i="2"/>
  <c r="D235" i="2"/>
  <c r="K235" i="2"/>
  <c r="J235" i="2"/>
  <c r="I235" i="2"/>
  <c r="H235" i="2"/>
  <c r="P235" i="2"/>
  <c r="Q235" i="2"/>
  <c r="R235" i="2"/>
  <c r="S235" i="2"/>
  <c r="T235" i="2"/>
  <c r="U235" i="2"/>
  <c r="V235" i="2"/>
  <c r="W235" i="2"/>
  <c r="X235" i="2"/>
  <c r="Y235" i="2"/>
  <c r="Y242" i="3"/>
  <c r="Q242" i="3"/>
  <c r="U242" i="3"/>
  <c r="S242" i="3"/>
  <c r="X242" i="3"/>
  <c r="W242" i="3"/>
  <c r="V242" i="3"/>
  <c r="R242" i="3"/>
  <c r="P242" i="3"/>
  <c r="T242" i="3"/>
  <c r="N242" i="3"/>
  <c r="F242" i="3"/>
  <c r="M242" i="3"/>
  <c r="E242" i="3"/>
  <c r="L242" i="3"/>
  <c r="K242" i="3"/>
  <c r="H242" i="3"/>
  <c r="G242" i="3"/>
  <c r="D242" i="3"/>
  <c r="C242" i="3"/>
  <c r="O242" i="3"/>
  <c r="J242" i="3"/>
  <c r="I242" i="3"/>
  <c r="B241" i="3"/>
  <c r="A234" i="2"/>
  <c r="B234" i="2" l="1"/>
  <c r="C234" i="2"/>
  <c r="K234" i="2"/>
  <c r="J234" i="2"/>
  <c r="I234" i="2"/>
  <c r="H234" i="2"/>
  <c r="O234" i="2"/>
  <c r="G234" i="2"/>
  <c r="D234" i="2"/>
  <c r="N234" i="2"/>
  <c r="M234" i="2"/>
  <c r="F234" i="2"/>
  <c r="L234" i="2"/>
  <c r="E234" i="2"/>
  <c r="P234" i="2"/>
  <c r="Q234" i="2"/>
  <c r="S234" i="2"/>
  <c r="R234" i="2"/>
  <c r="T234" i="2"/>
  <c r="U234" i="2"/>
  <c r="V234" i="2"/>
  <c r="W234" i="2"/>
  <c r="X234" i="2"/>
  <c r="Y234" i="2"/>
  <c r="S241" i="3"/>
  <c r="W241" i="3"/>
  <c r="P241" i="3"/>
  <c r="V241" i="3"/>
  <c r="Y241" i="3"/>
  <c r="U241" i="3"/>
  <c r="T241" i="3"/>
  <c r="R241" i="3"/>
  <c r="Q241" i="3"/>
  <c r="X241" i="3"/>
  <c r="I241" i="3"/>
  <c r="H241" i="3"/>
  <c r="M241" i="3"/>
  <c r="L241" i="3"/>
  <c r="G241" i="3"/>
  <c r="F241" i="3"/>
  <c r="J241" i="3"/>
  <c r="E241" i="3"/>
  <c r="D241" i="3"/>
  <c r="C241" i="3"/>
  <c r="O241" i="3"/>
  <c r="N241" i="3"/>
  <c r="K241" i="3"/>
  <c r="B240" i="3"/>
  <c r="A233" i="2"/>
  <c r="B233" i="2" l="1"/>
  <c r="C233" i="2"/>
  <c r="O233" i="2"/>
  <c r="G233" i="2"/>
  <c r="N233" i="2"/>
  <c r="F233" i="2"/>
  <c r="M233" i="2"/>
  <c r="E233" i="2"/>
  <c r="L233" i="2"/>
  <c r="D233" i="2"/>
  <c r="K233" i="2"/>
  <c r="I233" i="2"/>
  <c r="H233" i="2"/>
  <c r="J233" i="2"/>
  <c r="P233" i="2"/>
  <c r="Q233" i="2"/>
  <c r="R233" i="2"/>
  <c r="S233" i="2"/>
  <c r="T233" i="2"/>
  <c r="U233" i="2"/>
  <c r="V233" i="2"/>
  <c r="W233" i="2"/>
  <c r="X233" i="2"/>
  <c r="Y233" i="2"/>
  <c r="U240" i="3"/>
  <c r="Y240" i="3"/>
  <c r="Q240" i="3"/>
  <c r="W240" i="3"/>
  <c r="S240" i="3"/>
  <c r="R240" i="3"/>
  <c r="P240" i="3"/>
  <c r="X240" i="3"/>
  <c r="V240" i="3"/>
  <c r="T240" i="3"/>
  <c r="L240" i="3"/>
  <c r="K240" i="3"/>
  <c r="N240" i="3"/>
  <c r="M240" i="3"/>
  <c r="H240" i="3"/>
  <c r="G240" i="3"/>
  <c r="O240" i="3"/>
  <c r="J240" i="3"/>
  <c r="I240" i="3"/>
  <c r="D240" i="3"/>
  <c r="F240" i="3"/>
  <c r="C240" i="3"/>
  <c r="E240" i="3"/>
  <c r="B239" i="3"/>
  <c r="A232" i="2"/>
  <c r="C232" i="2" l="1"/>
  <c r="B232" i="2"/>
  <c r="K232" i="2"/>
  <c r="J232" i="2"/>
  <c r="I232" i="2"/>
  <c r="H232" i="2"/>
  <c r="O232" i="2"/>
  <c r="G232" i="2"/>
  <c r="E232" i="2"/>
  <c r="N232" i="2"/>
  <c r="L232" i="2"/>
  <c r="F232" i="2"/>
  <c r="D232" i="2"/>
  <c r="M232" i="2"/>
  <c r="P232" i="2"/>
  <c r="Q232" i="2"/>
  <c r="S232" i="2"/>
  <c r="R232" i="2"/>
  <c r="T232" i="2"/>
  <c r="U232" i="2"/>
  <c r="V232" i="2"/>
  <c r="W232" i="2"/>
  <c r="X232" i="2"/>
  <c r="Y232" i="2"/>
  <c r="W239" i="3"/>
  <c r="T239" i="3"/>
  <c r="Q239" i="3"/>
  <c r="V239" i="3"/>
  <c r="U239" i="3"/>
  <c r="S239" i="3"/>
  <c r="P239" i="3"/>
  <c r="Y239" i="3"/>
  <c r="X239" i="3"/>
  <c r="R239" i="3"/>
  <c r="O239" i="3"/>
  <c r="G239" i="3"/>
  <c r="N239" i="3"/>
  <c r="F239" i="3"/>
  <c r="M239" i="3"/>
  <c r="L239" i="3"/>
  <c r="I239" i="3"/>
  <c r="H239" i="3"/>
  <c r="J239" i="3"/>
  <c r="E239" i="3"/>
  <c r="D239" i="3"/>
  <c r="K239" i="3"/>
  <c r="C239" i="3"/>
  <c r="A231" i="2"/>
  <c r="B238" i="3"/>
  <c r="C231" i="2" l="1"/>
  <c r="B231" i="2"/>
  <c r="O231" i="2"/>
  <c r="G231" i="2"/>
  <c r="N231" i="2"/>
  <c r="F231" i="2"/>
  <c r="M231" i="2"/>
  <c r="E231" i="2"/>
  <c r="L231" i="2"/>
  <c r="D231" i="2"/>
  <c r="K231" i="2"/>
  <c r="J231" i="2"/>
  <c r="I231" i="2"/>
  <c r="H231" i="2"/>
  <c r="P231" i="2"/>
  <c r="Q231" i="2"/>
  <c r="S231" i="2"/>
  <c r="R231" i="2"/>
  <c r="T231" i="2"/>
  <c r="U231" i="2"/>
  <c r="V231" i="2"/>
  <c r="W231" i="2"/>
  <c r="X231" i="2"/>
  <c r="Y231" i="2"/>
  <c r="V238" i="3"/>
  <c r="S238" i="3"/>
  <c r="R238" i="3"/>
  <c r="Q238" i="3"/>
  <c r="P238" i="3"/>
  <c r="X238" i="3"/>
  <c r="W238" i="3"/>
  <c r="U238" i="3"/>
  <c r="T238" i="3"/>
  <c r="Y238" i="3"/>
  <c r="J238" i="3"/>
  <c r="I238" i="3"/>
  <c r="N238" i="3"/>
  <c r="M238" i="3"/>
  <c r="H238" i="3"/>
  <c r="G238" i="3"/>
  <c r="C238" i="3"/>
  <c r="O238" i="3"/>
  <c r="L238" i="3"/>
  <c r="K238" i="3"/>
  <c r="F238" i="3"/>
  <c r="E238" i="3"/>
  <c r="D238" i="3"/>
  <c r="B237" i="3"/>
  <c r="A230" i="2"/>
  <c r="B230" i="2" l="1"/>
  <c r="C230" i="2"/>
  <c r="K230" i="2"/>
  <c r="J230" i="2"/>
  <c r="I230" i="2"/>
  <c r="H230" i="2"/>
  <c r="O230" i="2"/>
  <c r="G230" i="2"/>
  <c r="F230" i="2"/>
  <c r="D230" i="2"/>
  <c r="M230" i="2"/>
  <c r="N230" i="2"/>
  <c r="L230" i="2"/>
  <c r="E230" i="2"/>
  <c r="P230" i="2"/>
  <c r="Q230" i="2"/>
  <c r="R230" i="2"/>
  <c r="S230" i="2"/>
  <c r="T230" i="2"/>
  <c r="U230" i="2"/>
  <c r="V230" i="2"/>
  <c r="W230" i="2"/>
  <c r="X230" i="2"/>
  <c r="Y230" i="2"/>
  <c r="X237" i="3"/>
  <c r="P237" i="3"/>
  <c r="U237" i="3"/>
  <c r="Y237" i="3"/>
  <c r="W237" i="3"/>
  <c r="T237" i="3"/>
  <c r="S237" i="3"/>
  <c r="R237" i="3"/>
  <c r="Q237" i="3"/>
  <c r="V237" i="3"/>
  <c r="M237" i="3"/>
  <c r="E237" i="3"/>
  <c r="L237" i="3"/>
  <c r="O237" i="3"/>
  <c r="N237" i="3"/>
  <c r="I237" i="3"/>
  <c r="H237" i="3"/>
  <c r="J237" i="3"/>
  <c r="G237" i="3"/>
  <c r="F237" i="3"/>
  <c r="D237" i="3"/>
  <c r="C237" i="3"/>
  <c r="K237" i="3"/>
  <c r="B236" i="3"/>
  <c r="A229" i="2"/>
  <c r="B229" i="2" l="1"/>
  <c r="C229" i="2"/>
  <c r="O229" i="2"/>
  <c r="G229" i="2"/>
  <c r="N229" i="2"/>
  <c r="F229" i="2"/>
  <c r="M229" i="2"/>
  <c r="E229" i="2"/>
  <c r="L229" i="2"/>
  <c r="D229" i="2"/>
  <c r="K229" i="2"/>
  <c r="J229" i="2"/>
  <c r="I229" i="2"/>
  <c r="H229" i="2"/>
  <c r="P229" i="2"/>
  <c r="Q229" i="2"/>
  <c r="S229" i="2"/>
  <c r="R229" i="2"/>
  <c r="T229" i="2"/>
  <c r="U229" i="2"/>
  <c r="V229" i="2"/>
  <c r="W229" i="2"/>
  <c r="X229" i="2"/>
  <c r="Y229" i="2"/>
  <c r="R236" i="3"/>
  <c r="W236" i="3"/>
  <c r="V236" i="3"/>
  <c r="U236" i="3"/>
  <c r="T236" i="3"/>
  <c r="Q236" i="3"/>
  <c r="P236" i="3"/>
  <c r="Y236" i="3"/>
  <c r="X236" i="3"/>
  <c r="S236" i="3"/>
  <c r="H236" i="3"/>
  <c r="O236" i="3"/>
  <c r="G236" i="3"/>
  <c r="N236" i="3"/>
  <c r="M236" i="3"/>
  <c r="J236" i="3"/>
  <c r="I236" i="3"/>
  <c r="L236" i="3"/>
  <c r="D236" i="3"/>
  <c r="K236" i="3"/>
  <c r="F236" i="3"/>
  <c r="C236" i="3"/>
  <c r="E236" i="3"/>
  <c r="A228" i="2"/>
  <c r="B235" i="3"/>
  <c r="C228" i="2" l="1"/>
  <c r="B228" i="2"/>
  <c r="K228" i="2"/>
  <c r="J228" i="2"/>
  <c r="I228" i="2"/>
  <c r="H228" i="2"/>
  <c r="O228" i="2"/>
  <c r="G228" i="2"/>
  <c r="L228" i="2"/>
  <c r="E228" i="2"/>
  <c r="D228" i="2"/>
  <c r="N228" i="2"/>
  <c r="M228" i="2"/>
  <c r="F228" i="2"/>
  <c r="P228" i="2"/>
  <c r="Q228" i="2"/>
  <c r="R228" i="2"/>
  <c r="S228" i="2"/>
  <c r="T228" i="2"/>
  <c r="U228" i="2"/>
  <c r="V228" i="2"/>
  <c r="W228" i="2"/>
  <c r="X228" i="2"/>
  <c r="Y228" i="2"/>
  <c r="T235" i="3"/>
  <c r="Y235" i="3"/>
  <c r="Q235" i="3"/>
  <c r="S235" i="3"/>
  <c r="R235" i="3"/>
  <c r="P235" i="3"/>
  <c r="X235" i="3"/>
  <c r="W235" i="3"/>
  <c r="V235" i="3"/>
  <c r="U235" i="3"/>
  <c r="K235" i="3"/>
  <c r="J235" i="3"/>
  <c r="O235" i="3"/>
  <c r="E235" i="3"/>
  <c r="N235" i="3"/>
  <c r="I235" i="3"/>
  <c r="H235" i="3"/>
  <c r="L235" i="3"/>
  <c r="G235" i="3"/>
  <c r="F235" i="3"/>
  <c r="D235" i="3"/>
  <c r="M235" i="3"/>
  <c r="C235" i="3"/>
  <c r="B234" i="3"/>
  <c r="A227" i="2"/>
  <c r="C227" i="2" l="1"/>
  <c r="B227" i="2"/>
  <c r="O227" i="2"/>
  <c r="G227" i="2"/>
  <c r="N227" i="2"/>
  <c r="F227" i="2"/>
  <c r="M227" i="2"/>
  <c r="E227" i="2"/>
  <c r="L227" i="2"/>
  <c r="D227" i="2"/>
  <c r="K227" i="2"/>
  <c r="J227" i="2"/>
  <c r="H227" i="2"/>
  <c r="I227" i="2"/>
  <c r="P227" i="2"/>
  <c r="Q227" i="2"/>
  <c r="R227" i="2"/>
  <c r="S227" i="2"/>
  <c r="T227" i="2"/>
  <c r="U227" i="2"/>
  <c r="V227" i="2"/>
  <c r="W227" i="2"/>
  <c r="X227" i="2"/>
  <c r="Y227" i="2"/>
  <c r="V234" i="3"/>
  <c r="S234" i="3"/>
  <c r="P234" i="3"/>
  <c r="Y234" i="3"/>
  <c r="X234" i="3"/>
  <c r="U234" i="3"/>
  <c r="T234" i="3"/>
  <c r="R234" i="3"/>
  <c r="Q234" i="3"/>
  <c r="W234" i="3"/>
  <c r="N234" i="3"/>
  <c r="F234" i="3"/>
  <c r="M234" i="3"/>
  <c r="E234" i="3"/>
  <c r="O234" i="3"/>
  <c r="J234" i="3"/>
  <c r="I234" i="3"/>
  <c r="C234" i="3"/>
  <c r="L234" i="3"/>
  <c r="K234" i="3"/>
  <c r="H234" i="3"/>
  <c r="G234" i="3"/>
  <c r="D234" i="3"/>
  <c r="A226" i="2"/>
  <c r="B233" i="3"/>
  <c r="B226" i="2" l="1"/>
  <c r="C226" i="2"/>
  <c r="K226" i="2"/>
  <c r="J226" i="2"/>
  <c r="I226" i="2"/>
  <c r="H226" i="2"/>
  <c r="O226" i="2"/>
  <c r="G226" i="2"/>
  <c r="M226" i="2"/>
  <c r="F226" i="2"/>
  <c r="E226" i="2"/>
  <c r="D226" i="2"/>
  <c r="N226" i="2"/>
  <c r="L226" i="2"/>
  <c r="P226" i="2"/>
  <c r="Q226" i="2"/>
  <c r="R226" i="2"/>
  <c r="S226" i="2"/>
  <c r="T226" i="2"/>
  <c r="U226" i="2"/>
  <c r="V226" i="2"/>
  <c r="W226" i="2"/>
  <c r="X226" i="2"/>
  <c r="Y226" i="2"/>
  <c r="X233" i="3"/>
  <c r="P233" i="3"/>
  <c r="U233" i="3"/>
  <c r="W233" i="3"/>
  <c r="V233" i="3"/>
  <c r="T233" i="3"/>
  <c r="R233" i="3"/>
  <c r="Q233" i="3"/>
  <c r="Y233" i="3"/>
  <c r="S233" i="3"/>
  <c r="I233" i="3"/>
  <c r="H233" i="3"/>
  <c r="O233" i="3"/>
  <c r="E233" i="3"/>
  <c r="N233" i="3"/>
  <c r="K233" i="3"/>
  <c r="J233" i="3"/>
  <c r="L233" i="3"/>
  <c r="G233" i="3"/>
  <c r="F233" i="3"/>
  <c r="D233" i="3"/>
  <c r="C233" i="3"/>
  <c r="M233" i="3"/>
  <c r="B232" i="3"/>
  <c r="A225" i="2"/>
  <c r="B225" i="2" l="1"/>
  <c r="C225" i="2"/>
  <c r="O225" i="2"/>
  <c r="G225" i="2"/>
  <c r="N225" i="2"/>
  <c r="F225" i="2"/>
  <c r="M225" i="2"/>
  <c r="E225" i="2"/>
  <c r="L225" i="2"/>
  <c r="D225" i="2"/>
  <c r="K225" i="2"/>
  <c r="I225" i="2"/>
  <c r="J225" i="2"/>
  <c r="H225" i="2"/>
  <c r="P225" i="2"/>
  <c r="Q225" i="2"/>
  <c r="S225" i="2"/>
  <c r="R225" i="2"/>
  <c r="T225" i="2"/>
  <c r="U225" i="2"/>
  <c r="V225" i="2"/>
  <c r="W225" i="2"/>
  <c r="X225" i="2"/>
  <c r="Y225" i="2"/>
  <c r="R232" i="3"/>
  <c r="W232" i="3"/>
  <c r="T232" i="3"/>
  <c r="S232" i="3"/>
  <c r="Q232" i="3"/>
  <c r="Y232" i="3"/>
  <c r="X232" i="3"/>
  <c r="V232" i="3"/>
  <c r="U232" i="3"/>
  <c r="P232" i="3"/>
  <c r="L232" i="3"/>
  <c r="K232" i="3"/>
  <c r="F232" i="3"/>
  <c r="O232" i="3"/>
  <c r="E232" i="3"/>
  <c r="J232" i="3"/>
  <c r="I232" i="3"/>
  <c r="N232" i="3"/>
  <c r="D232" i="3"/>
  <c r="M232" i="3"/>
  <c r="H232" i="3"/>
  <c r="C232" i="3"/>
  <c r="G232" i="3"/>
  <c r="A224" i="2"/>
  <c r="B231" i="3"/>
  <c r="C224" i="2" l="1"/>
  <c r="B224" i="2"/>
  <c r="K224" i="2"/>
  <c r="J224" i="2"/>
  <c r="I224" i="2"/>
  <c r="H224" i="2"/>
  <c r="O224" i="2"/>
  <c r="G224" i="2"/>
  <c r="N224" i="2"/>
  <c r="L224" i="2"/>
  <c r="F224" i="2"/>
  <c r="E224" i="2"/>
  <c r="M224" i="2"/>
  <c r="D224" i="2"/>
  <c r="P224" i="2"/>
  <c r="Q224" i="2"/>
  <c r="R224" i="2"/>
  <c r="S224" i="2"/>
  <c r="T224" i="2"/>
  <c r="U224" i="2"/>
  <c r="V224" i="2"/>
  <c r="W224" i="2"/>
  <c r="X224" i="2"/>
  <c r="Y224" i="2"/>
  <c r="T231" i="3"/>
  <c r="Y231" i="3"/>
  <c r="Q231" i="3"/>
  <c r="P231" i="3"/>
  <c r="X231" i="3"/>
  <c r="V231" i="3"/>
  <c r="U231" i="3"/>
  <c r="S231" i="3"/>
  <c r="R231" i="3"/>
  <c r="W231" i="3"/>
  <c r="O231" i="3"/>
  <c r="G231" i="3"/>
  <c r="N231" i="3"/>
  <c r="F231" i="3"/>
  <c r="E231" i="3"/>
  <c r="K231" i="3"/>
  <c r="J231" i="3"/>
  <c r="L231" i="3"/>
  <c r="I231" i="3"/>
  <c r="H231" i="3"/>
  <c r="D231" i="3"/>
  <c r="M231" i="3"/>
  <c r="C231" i="3"/>
  <c r="B230" i="3"/>
  <c r="A223" i="2"/>
  <c r="C223" i="2" l="1"/>
  <c r="B223" i="2"/>
  <c r="O223" i="2"/>
  <c r="G223" i="2"/>
  <c r="N223" i="2"/>
  <c r="F223" i="2"/>
  <c r="M223" i="2"/>
  <c r="E223" i="2"/>
  <c r="L223" i="2"/>
  <c r="D223" i="2"/>
  <c r="K223" i="2"/>
  <c r="H223" i="2"/>
  <c r="J223" i="2"/>
  <c r="I223" i="2"/>
  <c r="P223" i="2"/>
  <c r="Q223" i="2"/>
  <c r="S223" i="2"/>
  <c r="R223" i="2"/>
  <c r="T223" i="2"/>
  <c r="U223" i="2"/>
  <c r="V223" i="2"/>
  <c r="W223" i="2"/>
  <c r="X223" i="2"/>
  <c r="Y223" i="2"/>
  <c r="V230" i="3"/>
  <c r="S230" i="3"/>
  <c r="X230" i="3"/>
  <c r="W230" i="3"/>
  <c r="U230" i="3"/>
  <c r="R230" i="3"/>
  <c r="Q230" i="3"/>
  <c r="P230" i="3"/>
  <c r="Y230" i="3"/>
  <c r="T230" i="3"/>
  <c r="J230" i="3"/>
  <c r="I230" i="3"/>
  <c r="F230" i="3"/>
  <c r="O230" i="3"/>
  <c r="E230" i="3"/>
  <c r="L230" i="3"/>
  <c r="K230" i="3"/>
  <c r="C230" i="3"/>
  <c r="N230" i="3"/>
  <c r="M230" i="3"/>
  <c r="H230" i="3"/>
  <c r="G230" i="3"/>
  <c r="D230" i="3"/>
  <c r="B229" i="3"/>
  <c r="A222" i="2"/>
  <c r="B222" i="2" l="1"/>
  <c r="C222" i="2"/>
  <c r="K222" i="2"/>
  <c r="J222" i="2"/>
  <c r="I222" i="2"/>
  <c r="H222" i="2"/>
  <c r="O222" i="2"/>
  <c r="G222" i="2"/>
  <c r="M222" i="2"/>
  <c r="L222" i="2"/>
  <c r="F222" i="2"/>
  <c r="D222" i="2"/>
  <c r="N222" i="2"/>
  <c r="E222" i="2"/>
  <c r="P222" i="2"/>
  <c r="Q222" i="2"/>
  <c r="S222" i="2"/>
  <c r="R222" i="2"/>
  <c r="T222" i="2"/>
  <c r="U222" i="2"/>
  <c r="V222" i="2"/>
  <c r="W222" i="2"/>
  <c r="X222" i="2"/>
  <c r="Y222" i="2"/>
  <c r="X229" i="3"/>
  <c r="P229" i="3"/>
  <c r="U229" i="3"/>
  <c r="T229" i="3"/>
  <c r="S229" i="3"/>
  <c r="R229" i="3"/>
  <c r="Y229" i="3"/>
  <c r="W229" i="3"/>
  <c r="V229" i="3"/>
  <c r="Q229" i="3"/>
  <c r="M229" i="3"/>
  <c r="E229" i="3"/>
  <c r="L229" i="3"/>
  <c r="G229" i="3"/>
  <c r="F229" i="3"/>
  <c r="K229" i="3"/>
  <c r="J229" i="3"/>
  <c r="N229" i="3"/>
  <c r="I229" i="3"/>
  <c r="H229" i="3"/>
  <c r="D229" i="3"/>
  <c r="C229" i="3"/>
  <c r="O229" i="3"/>
  <c r="B228" i="3"/>
  <c r="A221" i="2"/>
  <c r="B221" i="2" l="1"/>
  <c r="C221" i="2"/>
  <c r="O221" i="2"/>
  <c r="G221" i="2"/>
  <c r="N221" i="2"/>
  <c r="F221" i="2"/>
  <c r="M221" i="2"/>
  <c r="E221" i="2"/>
  <c r="L221" i="2"/>
  <c r="D221" i="2"/>
  <c r="K221" i="2"/>
  <c r="I221" i="2"/>
  <c r="J221" i="2"/>
  <c r="H221" i="2"/>
  <c r="P221" i="2"/>
  <c r="Q221" i="2"/>
  <c r="R221" i="2"/>
  <c r="S221" i="2"/>
  <c r="T221" i="2"/>
  <c r="U221" i="2"/>
  <c r="V221" i="2"/>
  <c r="W221" i="2"/>
  <c r="X221" i="2"/>
  <c r="Y221" i="2"/>
  <c r="R228" i="3"/>
  <c r="W228" i="3"/>
  <c r="Q228" i="3"/>
  <c r="P228" i="3"/>
  <c r="Y228" i="3"/>
  <c r="V228" i="3"/>
  <c r="U228" i="3"/>
  <c r="T228" i="3"/>
  <c r="S228" i="3"/>
  <c r="X228" i="3"/>
  <c r="H228" i="3"/>
  <c r="O228" i="3"/>
  <c r="G228" i="3"/>
  <c r="F228" i="3"/>
  <c r="E228" i="3"/>
  <c r="L228" i="3"/>
  <c r="K228" i="3"/>
  <c r="N228" i="3"/>
  <c r="D228" i="3"/>
  <c r="M228" i="3"/>
  <c r="J228" i="3"/>
  <c r="C228" i="3"/>
  <c r="I228" i="3"/>
  <c r="A220" i="2"/>
  <c r="B227" i="3"/>
  <c r="C220" i="2" l="1"/>
  <c r="B220" i="2"/>
  <c r="K220" i="2"/>
  <c r="J220" i="2"/>
  <c r="I220" i="2"/>
  <c r="H220" i="2"/>
  <c r="O220" i="2"/>
  <c r="G220" i="2"/>
  <c r="N220" i="2"/>
  <c r="M220" i="2"/>
  <c r="L220" i="2"/>
  <c r="E220" i="2"/>
  <c r="F220" i="2"/>
  <c r="D220" i="2"/>
  <c r="P220" i="2"/>
  <c r="Q220" i="2"/>
  <c r="S220" i="2"/>
  <c r="R220" i="2"/>
  <c r="T220" i="2"/>
  <c r="U220" i="2"/>
  <c r="V220" i="2"/>
  <c r="W220" i="2"/>
  <c r="X220" i="2"/>
  <c r="Y220" i="2"/>
  <c r="T227" i="3"/>
  <c r="Y227" i="3"/>
  <c r="Q227" i="3"/>
  <c r="X227" i="3"/>
  <c r="W227" i="3"/>
  <c r="V227" i="3"/>
  <c r="S227" i="3"/>
  <c r="R227" i="3"/>
  <c r="P227" i="3"/>
  <c r="U227" i="3"/>
  <c r="K227" i="3"/>
  <c r="J227" i="3"/>
  <c r="G227" i="3"/>
  <c r="F227" i="3"/>
  <c r="M227" i="3"/>
  <c r="L227" i="3"/>
  <c r="N227" i="3"/>
  <c r="I227" i="3"/>
  <c r="H227" i="3"/>
  <c r="E227" i="3"/>
  <c r="D227" i="3"/>
  <c r="O227" i="3"/>
  <c r="C227" i="3"/>
  <c r="B226" i="3"/>
  <c r="A219" i="2"/>
  <c r="C219" i="2" l="1"/>
  <c r="B219" i="2"/>
  <c r="O219" i="2"/>
  <c r="G219" i="2"/>
  <c r="N219" i="2"/>
  <c r="F219" i="2"/>
  <c r="M219" i="2"/>
  <c r="E219" i="2"/>
  <c r="L219" i="2"/>
  <c r="D219" i="2"/>
  <c r="K219" i="2"/>
  <c r="J219" i="2"/>
  <c r="H219" i="2"/>
  <c r="I219" i="2"/>
  <c r="P219" i="2"/>
  <c r="Q219" i="2"/>
  <c r="R219" i="2"/>
  <c r="S219" i="2"/>
  <c r="T219" i="2"/>
  <c r="U219" i="2"/>
  <c r="V219" i="2"/>
  <c r="W219" i="2"/>
  <c r="X219" i="2"/>
  <c r="Y219" i="2"/>
  <c r="V226" i="3"/>
  <c r="S226" i="3"/>
  <c r="U226" i="3"/>
  <c r="T226" i="3"/>
  <c r="R226" i="3"/>
  <c r="P226" i="3"/>
  <c r="Y226" i="3"/>
  <c r="X226" i="3"/>
  <c r="W226" i="3"/>
  <c r="Q226" i="3"/>
  <c r="N226" i="3"/>
  <c r="F226" i="3"/>
  <c r="M226" i="3"/>
  <c r="E226" i="3"/>
  <c r="H226" i="3"/>
  <c r="G226" i="3"/>
  <c r="L226" i="3"/>
  <c r="K226" i="3"/>
  <c r="C226" i="3"/>
  <c r="O226" i="3"/>
  <c r="J226" i="3"/>
  <c r="I226" i="3"/>
  <c r="D226" i="3"/>
  <c r="A218" i="2"/>
  <c r="B225" i="3"/>
  <c r="B218" i="2" l="1"/>
  <c r="C218" i="2"/>
  <c r="K218" i="2"/>
  <c r="J218" i="2"/>
  <c r="I218" i="2"/>
  <c r="H218" i="2"/>
  <c r="O218" i="2"/>
  <c r="G218" i="2"/>
  <c r="D218" i="2"/>
  <c r="N218" i="2"/>
  <c r="M218" i="2"/>
  <c r="F218" i="2"/>
  <c r="E218" i="2"/>
  <c r="L218" i="2"/>
  <c r="P218" i="2"/>
  <c r="Q218" i="2"/>
  <c r="R218" i="2"/>
  <c r="S218" i="2"/>
  <c r="T218" i="2"/>
  <c r="U218" i="2"/>
  <c r="V218" i="2"/>
  <c r="W218" i="2"/>
  <c r="X218" i="2"/>
  <c r="Y218" i="2"/>
  <c r="X225" i="3"/>
  <c r="P225" i="3"/>
  <c r="U225" i="3"/>
  <c r="R225" i="3"/>
  <c r="Q225" i="3"/>
  <c r="W225" i="3"/>
  <c r="V225" i="3"/>
  <c r="T225" i="3"/>
  <c r="S225" i="3"/>
  <c r="Y225" i="3"/>
  <c r="I225" i="3"/>
  <c r="H225" i="3"/>
  <c r="G225" i="3"/>
  <c r="F225" i="3"/>
  <c r="M225" i="3"/>
  <c r="L225" i="3"/>
  <c r="N225" i="3"/>
  <c r="K225" i="3"/>
  <c r="J225" i="3"/>
  <c r="D225" i="3"/>
  <c r="E225" i="3"/>
  <c r="C225" i="3"/>
  <c r="O225" i="3"/>
  <c r="B224" i="3"/>
  <c r="A217" i="2"/>
  <c r="B217" i="2" l="1"/>
  <c r="O217" i="2"/>
  <c r="G217" i="2"/>
  <c r="N217" i="2"/>
  <c r="F217" i="2"/>
  <c r="M217" i="2"/>
  <c r="E217" i="2"/>
  <c r="L217" i="2"/>
  <c r="D217" i="2"/>
  <c r="K217" i="2"/>
  <c r="I217" i="2"/>
  <c r="H217" i="2"/>
  <c r="C217" i="2"/>
  <c r="J217" i="2"/>
  <c r="P217" i="2"/>
  <c r="Q217" i="2"/>
  <c r="R217" i="2"/>
  <c r="S217" i="2"/>
  <c r="T217" i="2"/>
  <c r="U217" i="2"/>
  <c r="V217" i="2"/>
  <c r="W217" i="2"/>
  <c r="X217" i="2"/>
  <c r="Y217" i="2"/>
  <c r="R224" i="3"/>
  <c r="W224" i="3"/>
  <c r="Y224" i="3"/>
  <c r="X224" i="3"/>
  <c r="V224" i="3"/>
  <c r="T224" i="3"/>
  <c r="S224" i="3"/>
  <c r="Q224" i="3"/>
  <c r="P224" i="3"/>
  <c r="U224" i="3"/>
  <c r="L224" i="3"/>
  <c r="K224" i="3"/>
  <c r="H224" i="3"/>
  <c r="G224" i="3"/>
  <c r="N224" i="3"/>
  <c r="M224" i="3"/>
  <c r="E224" i="3"/>
  <c r="D224" i="3"/>
  <c r="O224" i="3"/>
  <c r="J224" i="3"/>
  <c r="C224" i="3"/>
  <c r="I224" i="3"/>
  <c r="F224" i="3"/>
  <c r="A216" i="2"/>
  <c r="B223" i="3"/>
  <c r="C216" i="2" l="1"/>
  <c r="B216" i="2"/>
  <c r="K216" i="2"/>
  <c r="J216" i="2"/>
  <c r="I216" i="2"/>
  <c r="H216" i="2"/>
  <c r="O216" i="2"/>
  <c r="G216" i="2"/>
  <c r="E216" i="2"/>
  <c r="N216" i="2"/>
  <c r="L216" i="2"/>
  <c r="M216" i="2"/>
  <c r="F216" i="2"/>
  <c r="D216" i="2"/>
  <c r="P216" i="2"/>
  <c r="Q216" i="2"/>
  <c r="R216" i="2"/>
  <c r="S216" i="2"/>
  <c r="T216" i="2"/>
  <c r="U216" i="2"/>
  <c r="V216" i="2"/>
  <c r="W216" i="2"/>
  <c r="X216" i="2"/>
  <c r="Y216" i="2"/>
  <c r="T223" i="3"/>
  <c r="Y223" i="3"/>
  <c r="Q223" i="3"/>
  <c r="V223" i="3"/>
  <c r="U223" i="3"/>
  <c r="S223" i="3"/>
  <c r="P223" i="3"/>
  <c r="X223" i="3"/>
  <c r="W223" i="3"/>
  <c r="R223" i="3"/>
  <c r="O223" i="3"/>
  <c r="G223" i="3"/>
  <c r="N223" i="3"/>
  <c r="F223" i="3"/>
  <c r="I223" i="3"/>
  <c r="H223" i="3"/>
  <c r="M223" i="3"/>
  <c r="L223" i="3"/>
  <c r="K223" i="3"/>
  <c r="J223" i="3"/>
  <c r="E223" i="3"/>
  <c r="D223" i="3"/>
  <c r="C223" i="3"/>
  <c r="B222" i="3"/>
  <c r="A215" i="2"/>
  <c r="C215" i="2" l="1"/>
  <c r="B215" i="2"/>
  <c r="O215" i="2"/>
  <c r="G215" i="2"/>
  <c r="N215" i="2"/>
  <c r="F215" i="2"/>
  <c r="M215" i="2"/>
  <c r="E215" i="2"/>
  <c r="L215" i="2"/>
  <c r="D215" i="2"/>
  <c r="K215" i="2"/>
  <c r="J215" i="2"/>
  <c r="I215" i="2"/>
  <c r="H215" i="2"/>
  <c r="P215" i="2"/>
  <c r="Q215" i="2"/>
  <c r="R215" i="2"/>
  <c r="S215" i="2"/>
  <c r="T215" i="2"/>
  <c r="U215" i="2"/>
  <c r="V215" i="2"/>
  <c r="W215" i="2"/>
  <c r="X215" i="2"/>
  <c r="Y215" i="2"/>
  <c r="V222" i="3"/>
  <c r="S222" i="3"/>
  <c r="R222" i="3"/>
  <c r="Q222" i="3"/>
  <c r="P222" i="3"/>
  <c r="X222" i="3"/>
  <c r="W222" i="3"/>
  <c r="U222" i="3"/>
  <c r="T222" i="3"/>
  <c r="Y222" i="3"/>
  <c r="J222" i="3"/>
  <c r="I222" i="3"/>
  <c r="H222" i="3"/>
  <c r="G222" i="3"/>
  <c r="N222" i="3"/>
  <c r="M222" i="3"/>
  <c r="E222" i="3"/>
  <c r="D222" i="3"/>
  <c r="C222" i="3"/>
  <c r="O222" i="3"/>
  <c r="L222" i="3"/>
  <c r="K222" i="3"/>
  <c r="F222" i="3"/>
  <c r="A214" i="2"/>
  <c r="B221" i="3"/>
  <c r="B214" i="2" l="1"/>
  <c r="C214" i="2"/>
  <c r="K214" i="2"/>
  <c r="J214" i="2"/>
  <c r="I214" i="2"/>
  <c r="H214" i="2"/>
  <c r="O214" i="2"/>
  <c r="G214" i="2"/>
  <c r="F214" i="2"/>
  <c r="D214" i="2"/>
  <c r="M214" i="2"/>
  <c r="N214" i="2"/>
  <c r="L214" i="2"/>
  <c r="E214" i="2"/>
  <c r="P214" i="2"/>
  <c r="Q214" i="2"/>
  <c r="R214" i="2"/>
  <c r="S214" i="2"/>
  <c r="T214" i="2"/>
  <c r="U214" i="2"/>
  <c r="V214" i="2"/>
  <c r="W214" i="2"/>
  <c r="X214" i="2"/>
  <c r="Y214" i="2"/>
  <c r="X221" i="3"/>
  <c r="P221" i="3"/>
  <c r="U221" i="3"/>
  <c r="Y221" i="3"/>
  <c r="W221" i="3"/>
  <c r="T221" i="3"/>
  <c r="S221" i="3"/>
  <c r="R221" i="3"/>
  <c r="Q221" i="3"/>
  <c r="V221" i="3"/>
  <c r="M221" i="3"/>
  <c r="E221" i="3"/>
  <c r="L221" i="3"/>
  <c r="I221" i="3"/>
  <c r="H221" i="3"/>
  <c r="O221" i="3"/>
  <c r="N221" i="3"/>
  <c r="K221" i="3"/>
  <c r="J221" i="3"/>
  <c r="D221" i="3"/>
  <c r="G221" i="3"/>
  <c r="C221" i="3"/>
  <c r="F221" i="3"/>
  <c r="B220" i="3"/>
  <c r="A213" i="2"/>
  <c r="B213" i="2" l="1"/>
  <c r="C213" i="2"/>
  <c r="O213" i="2"/>
  <c r="G213" i="2"/>
  <c r="N213" i="2"/>
  <c r="F213" i="2"/>
  <c r="M213" i="2"/>
  <c r="E213" i="2"/>
  <c r="L213" i="2"/>
  <c r="D213" i="2"/>
  <c r="K213" i="2"/>
  <c r="J213" i="2"/>
  <c r="I213" i="2"/>
  <c r="H213" i="2"/>
  <c r="P213" i="2"/>
  <c r="Q213" i="2"/>
  <c r="R213" i="2"/>
  <c r="S213" i="2"/>
  <c r="T213" i="2"/>
  <c r="U213" i="2"/>
  <c r="V213" i="2"/>
  <c r="W213" i="2"/>
  <c r="X213" i="2"/>
  <c r="Y213" i="2"/>
  <c r="R220" i="3"/>
  <c r="W220" i="3"/>
  <c r="V220" i="3"/>
  <c r="U220" i="3"/>
  <c r="T220" i="3"/>
  <c r="Q220" i="3"/>
  <c r="P220" i="3"/>
  <c r="Y220" i="3"/>
  <c r="X220" i="3"/>
  <c r="S220" i="3"/>
  <c r="H220" i="3"/>
  <c r="O220" i="3"/>
  <c r="G220" i="3"/>
  <c r="J220" i="3"/>
  <c r="I220" i="3"/>
  <c r="N220" i="3"/>
  <c r="M220" i="3"/>
  <c r="E220" i="3"/>
  <c r="D220" i="3"/>
  <c r="L220" i="3"/>
  <c r="C220" i="3"/>
  <c r="K220" i="3"/>
  <c r="F220" i="3"/>
  <c r="B219" i="3"/>
  <c r="A212" i="2"/>
  <c r="C212" i="2" l="1"/>
  <c r="B212" i="2"/>
  <c r="K212" i="2"/>
  <c r="J212" i="2"/>
  <c r="I212" i="2"/>
  <c r="H212" i="2"/>
  <c r="O212" i="2"/>
  <c r="G212" i="2"/>
  <c r="L212" i="2"/>
  <c r="E212" i="2"/>
  <c r="D212" i="2"/>
  <c r="N212" i="2"/>
  <c r="M212" i="2"/>
  <c r="F212" i="2"/>
  <c r="P212" i="2"/>
  <c r="Q212" i="2"/>
  <c r="R212" i="2"/>
  <c r="S212" i="2"/>
  <c r="T212" i="2"/>
  <c r="U212" i="2"/>
  <c r="V212" i="2"/>
  <c r="W212" i="2"/>
  <c r="X212" i="2"/>
  <c r="Y212" i="2"/>
  <c r="T219" i="3"/>
  <c r="Y219" i="3"/>
  <c r="Q219" i="3"/>
  <c r="S219" i="3"/>
  <c r="R219" i="3"/>
  <c r="P219" i="3"/>
  <c r="X219" i="3"/>
  <c r="W219" i="3"/>
  <c r="V219" i="3"/>
  <c r="U219" i="3"/>
  <c r="K219" i="3"/>
  <c r="J219" i="3"/>
  <c r="I219" i="3"/>
  <c r="H219" i="3"/>
  <c r="O219" i="3"/>
  <c r="E219" i="3"/>
  <c r="N219" i="3"/>
  <c r="M219" i="3"/>
  <c r="L219" i="3"/>
  <c r="G219" i="3"/>
  <c r="F219" i="3"/>
  <c r="D219" i="3"/>
  <c r="C219" i="3"/>
  <c r="B218" i="3"/>
  <c r="A211" i="2"/>
  <c r="C211" i="2" l="1"/>
  <c r="B211" i="2"/>
  <c r="O211" i="2"/>
  <c r="G211" i="2"/>
  <c r="N211" i="2"/>
  <c r="F211" i="2"/>
  <c r="M211" i="2"/>
  <c r="E211" i="2"/>
  <c r="L211" i="2"/>
  <c r="D211" i="2"/>
  <c r="K211" i="2"/>
  <c r="J211" i="2"/>
  <c r="H211" i="2"/>
  <c r="I211" i="2"/>
  <c r="P211" i="2"/>
  <c r="Q211" i="2"/>
  <c r="R211" i="2"/>
  <c r="S211" i="2"/>
  <c r="T211" i="2"/>
  <c r="U211" i="2"/>
  <c r="V211" i="2"/>
  <c r="W211" i="2"/>
  <c r="X211" i="2"/>
  <c r="Y211" i="2"/>
  <c r="V218" i="3"/>
  <c r="S218" i="3"/>
  <c r="P218" i="3"/>
  <c r="Y218" i="3"/>
  <c r="X218" i="3"/>
  <c r="U218" i="3"/>
  <c r="T218" i="3"/>
  <c r="R218" i="3"/>
  <c r="Q218" i="3"/>
  <c r="W218" i="3"/>
  <c r="N218" i="3"/>
  <c r="F218" i="3"/>
  <c r="M218" i="3"/>
  <c r="E218" i="3"/>
  <c r="J218" i="3"/>
  <c r="I218" i="3"/>
  <c r="O218" i="3"/>
  <c r="G218" i="3"/>
  <c r="C218" i="3"/>
  <c r="L218" i="3"/>
  <c r="K218" i="3"/>
  <c r="H218" i="3"/>
  <c r="D218" i="3"/>
  <c r="B217" i="3"/>
  <c r="A210" i="2"/>
  <c r="B210" i="2" l="1"/>
  <c r="C210" i="2"/>
  <c r="K210" i="2"/>
  <c r="J210" i="2"/>
  <c r="I210" i="2"/>
  <c r="H210" i="2"/>
  <c r="O210" i="2"/>
  <c r="G210" i="2"/>
  <c r="M210" i="2"/>
  <c r="F210" i="2"/>
  <c r="E210" i="2"/>
  <c r="D210" i="2"/>
  <c r="N210" i="2"/>
  <c r="L210" i="2"/>
  <c r="P210" i="2"/>
  <c r="Q210" i="2"/>
  <c r="R210" i="2"/>
  <c r="S210" i="2"/>
  <c r="T210" i="2"/>
  <c r="U210" i="2"/>
  <c r="V210" i="2"/>
  <c r="W210" i="2"/>
  <c r="X210" i="2"/>
  <c r="Y210" i="2"/>
  <c r="X217" i="3"/>
  <c r="P217" i="3"/>
  <c r="U217" i="3"/>
  <c r="W217" i="3"/>
  <c r="V217" i="3"/>
  <c r="T217" i="3"/>
  <c r="R217" i="3"/>
  <c r="Q217" i="3"/>
  <c r="Y217" i="3"/>
  <c r="S217" i="3"/>
  <c r="I217" i="3"/>
  <c r="H217" i="3"/>
  <c r="K217" i="3"/>
  <c r="J217" i="3"/>
  <c r="O217" i="3"/>
  <c r="E217" i="3"/>
  <c r="N217" i="3"/>
  <c r="M217" i="3"/>
  <c r="L217" i="3"/>
  <c r="D217" i="3"/>
  <c r="G217" i="3"/>
  <c r="C217" i="3"/>
  <c r="F217" i="3"/>
  <c r="A209" i="2"/>
  <c r="B216" i="3"/>
  <c r="B209" i="2" l="1"/>
  <c r="C209" i="2"/>
  <c r="O209" i="2"/>
  <c r="K209" i="2"/>
  <c r="I209" i="2"/>
  <c r="H209" i="2"/>
  <c r="G209" i="2"/>
  <c r="M209" i="2"/>
  <c r="E209" i="2"/>
  <c r="J209" i="2"/>
  <c r="F209" i="2"/>
  <c r="D209" i="2"/>
  <c r="N209" i="2"/>
  <c r="L209" i="2"/>
  <c r="P209" i="2"/>
  <c r="Q209" i="2"/>
  <c r="R209" i="2"/>
  <c r="S209" i="2"/>
  <c r="T209" i="2"/>
  <c r="U209" i="2"/>
  <c r="V209" i="2"/>
  <c r="W209" i="2"/>
  <c r="X209" i="2"/>
  <c r="Y209" i="2"/>
  <c r="R216" i="3"/>
  <c r="W216" i="3"/>
  <c r="T216" i="3"/>
  <c r="S216" i="3"/>
  <c r="Q216" i="3"/>
  <c r="Y216" i="3"/>
  <c r="X216" i="3"/>
  <c r="V216" i="3"/>
  <c r="U216" i="3"/>
  <c r="P216" i="3"/>
  <c r="L216" i="3"/>
  <c r="K216" i="3"/>
  <c r="J216" i="3"/>
  <c r="I216" i="3"/>
  <c r="F216" i="3"/>
  <c r="O216" i="3"/>
  <c r="E216" i="3"/>
  <c r="G216" i="3"/>
  <c r="D216" i="3"/>
  <c r="N216" i="3"/>
  <c r="C216" i="3"/>
  <c r="M216" i="3"/>
  <c r="H216" i="3"/>
  <c r="A208" i="2"/>
  <c r="B215" i="3"/>
  <c r="C208" i="2" l="1"/>
  <c r="B208" i="2"/>
  <c r="O208" i="2"/>
  <c r="G208" i="2"/>
  <c r="M208" i="2"/>
  <c r="E208" i="2"/>
  <c r="L208" i="2"/>
  <c r="D208" i="2"/>
  <c r="K208" i="2"/>
  <c r="I208" i="2"/>
  <c r="N208" i="2"/>
  <c r="J208" i="2"/>
  <c r="H208" i="2"/>
  <c r="F208" i="2"/>
  <c r="P208" i="2"/>
  <c r="Q208" i="2"/>
  <c r="R208" i="2"/>
  <c r="S208" i="2"/>
  <c r="T208" i="2"/>
  <c r="U208" i="2"/>
  <c r="V208" i="2"/>
  <c r="W208" i="2"/>
  <c r="X208" i="2"/>
  <c r="Y208" i="2"/>
  <c r="T215" i="3"/>
  <c r="Y215" i="3"/>
  <c r="Q215" i="3"/>
  <c r="V215" i="3"/>
  <c r="R215" i="3"/>
  <c r="X215" i="3"/>
  <c r="W215" i="3"/>
  <c r="U215" i="3"/>
  <c r="S215" i="3"/>
  <c r="P215" i="3"/>
  <c r="O215" i="3"/>
  <c r="G215" i="3"/>
  <c r="N215" i="3"/>
  <c r="F215" i="3"/>
  <c r="K215" i="3"/>
  <c r="J215" i="3"/>
  <c r="E215" i="3"/>
  <c r="M215" i="3"/>
  <c r="L215" i="3"/>
  <c r="I215" i="3"/>
  <c r="H215" i="3"/>
  <c r="D215" i="3"/>
  <c r="C215" i="3"/>
  <c r="B214" i="3"/>
  <c r="A207" i="2"/>
  <c r="C207" i="2" l="1"/>
  <c r="B207" i="2"/>
  <c r="K207" i="2"/>
  <c r="I207" i="2"/>
  <c r="H207" i="2"/>
  <c r="O207" i="2"/>
  <c r="G207" i="2"/>
  <c r="M207" i="2"/>
  <c r="E207" i="2"/>
  <c r="L207" i="2"/>
  <c r="J207" i="2"/>
  <c r="F207" i="2"/>
  <c r="D207" i="2"/>
  <c r="N207" i="2"/>
  <c r="P207" i="2"/>
  <c r="Q207" i="2"/>
  <c r="R207" i="2"/>
  <c r="S207" i="2"/>
  <c r="T207" i="2"/>
  <c r="U207" i="2"/>
  <c r="V207" i="2"/>
  <c r="W207" i="2"/>
  <c r="X207" i="2"/>
  <c r="Y207" i="2"/>
  <c r="V214" i="3"/>
  <c r="S214" i="3"/>
  <c r="R214" i="3"/>
  <c r="Y214" i="3"/>
  <c r="Q214" i="3"/>
  <c r="P214" i="3"/>
  <c r="X214" i="3"/>
  <c r="W214" i="3"/>
  <c r="U214" i="3"/>
  <c r="T214" i="3"/>
  <c r="J214" i="3"/>
  <c r="I214" i="3"/>
  <c r="L214" i="3"/>
  <c r="K214" i="3"/>
  <c r="F214" i="3"/>
  <c r="O214" i="3"/>
  <c r="E214" i="3"/>
  <c r="G214" i="3"/>
  <c r="C214" i="3"/>
  <c r="N214" i="3"/>
  <c r="M214" i="3"/>
  <c r="H214" i="3"/>
  <c r="D214" i="3"/>
  <c r="B213" i="3"/>
  <c r="A206" i="2"/>
  <c r="B206" i="2" l="1"/>
  <c r="C206" i="2"/>
  <c r="O206" i="2"/>
  <c r="G206" i="2"/>
  <c r="M206" i="2"/>
  <c r="E206" i="2"/>
  <c r="L206" i="2"/>
  <c r="D206" i="2"/>
  <c r="K206" i="2"/>
  <c r="I206" i="2"/>
  <c r="N206" i="2"/>
  <c r="J206" i="2"/>
  <c r="H206" i="2"/>
  <c r="F206" i="2"/>
  <c r="P206" i="2"/>
  <c r="Q206" i="2"/>
  <c r="R206" i="2"/>
  <c r="S206" i="2"/>
  <c r="T206" i="2"/>
  <c r="U206" i="2"/>
  <c r="V206" i="2"/>
  <c r="W206" i="2"/>
  <c r="X206" i="2"/>
  <c r="Y206" i="2"/>
  <c r="X213" i="3"/>
  <c r="P213" i="3"/>
  <c r="U213" i="3"/>
  <c r="V213" i="3"/>
  <c r="T213" i="3"/>
  <c r="S213" i="3"/>
  <c r="R213" i="3"/>
  <c r="Q213" i="3"/>
  <c r="Y213" i="3"/>
  <c r="W213" i="3"/>
  <c r="M213" i="3"/>
  <c r="E213" i="3"/>
  <c r="L213" i="3"/>
  <c r="K213" i="3"/>
  <c r="J213" i="3"/>
  <c r="G213" i="3"/>
  <c r="F213" i="3"/>
  <c r="O213" i="3"/>
  <c r="N213" i="3"/>
  <c r="D213" i="3"/>
  <c r="I213" i="3"/>
  <c r="C213" i="3"/>
  <c r="H213" i="3"/>
  <c r="B212" i="3"/>
  <c r="A205" i="2"/>
  <c r="B205" i="2" l="1"/>
  <c r="C205" i="2"/>
  <c r="K205" i="2"/>
  <c r="I205" i="2"/>
  <c r="H205" i="2"/>
  <c r="O205" i="2"/>
  <c r="G205" i="2"/>
  <c r="M205" i="2"/>
  <c r="E205" i="2"/>
  <c r="N205" i="2"/>
  <c r="L205" i="2"/>
  <c r="J205" i="2"/>
  <c r="F205" i="2"/>
  <c r="D205" i="2"/>
  <c r="P205" i="2"/>
  <c r="Q205" i="2"/>
  <c r="R205" i="2"/>
  <c r="S205" i="2"/>
  <c r="T205" i="2"/>
  <c r="U205" i="2"/>
  <c r="V205" i="2"/>
  <c r="W205" i="2"/>
  <c r="X205" i="2"/>
  <c r="Y205" i="2"/>
  <c r="R212" i="3"/>
  <c r="W212" i="3"/>
  <c r="V212" i="3"/>
  <c r="S212" i="3"/>
  <c r="Y212" i="3"/>
  <c r="X212" i="3"/>
  <c r="U212" i="3"/>
  <c r="T212" i="3"/>
  <c r="Q212" i="3"/>
  <c r="P212" i="3"/>
  <c r="H212" i="3"/>
  <c r="O212" i="3"/>
  <c r="G212" i="3"/>
  <c r="L212" i="3"/>
  <c r="K212" i="3"/>
  <c r="F212" i="3"/>
  <c r="E212" i="3"/>
  <c r="D212" i="3"/>
  <c r="N212" i="3"/>
  <c r="C212" i="3"/>
  <c r="M212" i="3"/>
  <c r="J212" i="3"/>
  <c r="I212" i="3"/>
  <c r="A204" i="2"/>
  <c r="B211" i="3"/>
  <c r="C204" i="2" l="1"/>
  <c r="B204" i="2"/>
  <c r="O204" i="2"/>
  <c r="G204" i="2"/>
  <c r="M204" i="2"/>
  <c r="E204" i="2"/>
  <c r="L204" i="2"/>
  <c r="D204" i="2"/>
  <c r="K204" i="2"/>
  <c r="I204" i="2"/>
  <c r="F204" i="2"/>
  <c r="N204" i="2"/>
  <c r="J204" i="2"/>
  <c r="H204" i="2"/>
  <c r="P204" i="2"/>
  <c r="Q204" i="2"/>
  <c r="R204" i="2"/>
  <c r="S204" i="2"/>
  <c r="T204" i="2"/>
  <c r="U204" i="2"/>
  <c r="V204" i="2"/>
  <c r="W204" i="2"/>
  <c r="X204" i="2"/>
  <c r="Y204" i="2"/>
  <c r="T211" i="3"/>
  <c r="Y211" i="3"/>
  <c r="Q211" i="3"/>
  <c r="S211" i="3"/>
  <c r="X211" i="3"/>
  <c r="W211" i="3"/>
  <c r="V211" i="3"/>
  <c r="U211" i="3"/>
  <c r="R211" i="3"/>
  <c r="P211" i="3"/>
  <c r="K211" i="3"/>
  <c r="J211" i="3"/>
  <c r="M211" i="3"/>
  <c r="L211" i="3"/>
  <c r="G211" i="3"/>
  <c r="F211" i="3"/>
  <c r="O211" i="3"/>
  <c r="N211" i="3"/>
  <c r="I211" i="3"/>
  <c r="H211" i="3"/>
  <c r="E211" i="3"/>
  <c r="D211" i="3"/>
  <c r="C211" i="3"/>
  <c r="B210" i="3"/>
  <c r="A203" i="2"/>
  <c r="C203" i="2" l="1"/>
  <c r="B203" i="2"/>
  <c r="K203" i="2"/>
  <c r="I203" i="2"/>
  <c r="H203" i="2"/>
  <c r="O203" i="2"/>
  <c r="G203" i="2"/>
  <c r="M203" i="2"/>
  <c r="E203" i="2"/>
  <c r="N203" i="2"/>
  <c r="L203" i="2"/>
  <c r="J203" i="2"/>
  <c r="F203" i="2"/>
  <c r="D203" i="2"/>
  <c r="P203" i="2"/>
  <c r="Q203" i="2"/>
  <c r="S203" i="2"/>
  <c r="R203" i="2"/>
  <c r="T203" i="2"/>
  <c r="U203" i="2"/>
  <c r="V203" i="2"/>
  <c r="W203" i="2"/>
  <c r="X203" i="2"/>
  <c r="Y203" i="2"/>
  <c r="V210" i="3"/>
  <c r="S210" i="3"/>
  <c r="P210" i="3"/>
  <c r="W210" i="3"/>
  <c r="R210" i="3"/>
  <c r="Q210" i="3"/>
  <c r="Y210" i="3"/>
  <c r="X210" i="3"/>
  <c r="U210" i="3"/>
  <c r="T210" i="3"/>
  <c r="N210" i="3"/>
  <c r="F210" i="3"/>
  <c r="M210" i="3"/>
  <c r="E210" i="3"/>
  <c r="L210" i="3"/>
  <c r="K210" i="3"/>
  <c r="H210" i="3"/>
  <c r="G210" i="3"/>
  <c r="I210" i="3"/>
  <c r="D210" i="3"/>
  <c r="C210" i="3"/>
  <c r="O210" i="3"/>
  <c r="J210" i="3"/>
  <c r="B209" i="3"/>
  <c r="A202" i="2"/>
  <c r="B202" i="2" l="1"/>
  <c r="C202" i="2"/>
  <c r="O202" i="2"/>
  <c r="G202" i="2"/>
  <c r="M202" i="2"/>
  <c r="E202" i="2"/>
  <c r="L202" i="2"/>
  <c r="D202" i="2"/>
  <c r="K202" i="2"/>
  <c r="I202" i="2"/>
  <c r="H202" i="2"/>
  <c r="F202" i="2"/>
  <c r="N202" i="2"/>
  <c r="J202" i="2"/>
  <c r="P202" i="2"/>
  <c r="Q202" i="2"/>
  <c r="S202" i="2"/>
  <c r="R202" i="2"/>
  <c r="T202" i="2"/>
  <c r="U202" i="2"/>
  <c r="V202" i="2"/>
  <c r="W202" i="2"/>
  <c r="X202" i="2"/>
  <c r="Y202" i="2"/>
  <c r="X209" i="3"/>
  <c r="P209" i="3"/>
  <c r="U209" i="3"/>
  <c r="W209" i="3"/>
  <c r="S209" i="3"/>
  <c r="V209" i="3"/>
  <c r="T209" i="3"/>
  <c r="Y209" i="3"/>
  <c r="R209" i="3"/>
  <c r="Q209" i="3"/>
  <c r="I209" i="3"/>
  <c r="H209" i="3"/>
  <c r="M209" i="3"/>
  <c r="L209" i="3"/>
  <c r="G209" i="3"/>
  <c r="F209" i="3"/>
  <c r="O209" i="3"/>
  <c r="N209" i="3"/>
  <c r="D209" i="3"/>
  <c r="K209" i="3"/>
  <c r="C209" i="3"/>
  <c r="J209" i="3"/>
  <c r="E209" i="3"/>
  <c r="B208" i="3"/>
  <c r="A201" i="2"/>
  <c r="B201" i="2" l="1"/>
  <c r="C201" i="2"/>
  <c r="K201" i="2"/>
  <c r="I201" i="2"/>
  <c r="H201" i="2"/>
  <c r="O201" i="2"/>
  <c r="G201" i="2"/>
  <c r="M201" i="2"/>
  <c r="E201" i="2"/>
  <c r="N201" i="2"/>
  <c r="L201" i="2"/>
  <c r="J201" i="2"/>
  <c r="F201" i="2"/>
  <c r="D201" i="2"/>
  <c r="P201" i="2"/>
  <c r="Q201" i="2"/>
  <c r="S201" i="2"/>
  <c r="R201" i="2"/>
  <c r="T201" i="2"/>
  <c r="U201" i="2"/>
  <c r="V201" i="2"/>
  <c r="W201" i="2"/>
  <c r="X201" i="2"/>
  <c r="Y201" i="2"/>
  <c r="R208" i="3"/>
  <c r="W208" i="3"/>
  <c r="T208" i="3"/>
  <c r="P208" i="3"/>
  <c r="Y208" i="3"/>
  <c r="X208" i="3"/>
  <c r="S208" i="3"/>
  <c r="Q208" i="3"/>
  <c r="V208" i="3"/>
  <c r="U208" i="3"/>
  <c r="L208" i="3"/>
  <c r="K208" i="3"/>
  <c r="N208" i="3"/>
  <c r="M208" i="3"/>
  <c r="H208" i="3"/>
  <c r="G208" i="3"/>
  <c r="I208" i="3"/>
  <c r="F208" i="3"/>
  <c r="E208" i="3"/>
  <c r="D208" i="3"/>
  <c r="C208" i="3"/>
  <c r="O208" i="3"/>
  <c r="J208" i="3"/>
  <c r="B207" i="3"/>
  <c r="A200" i="2"/>
  <c r="C200" i="2" l="1"/>
  <c r="B200" i="2"/>
  <c r="O200" i="2"/>
  <c r="G200" i="2"/>
  <c r="M200" i="2"/>
  <c r="E200" i="2"/>
  <c r="L200" i="2"/>
  <c r="D200" i="2"/>
  <c r="K200" i="2"/>
  <c r="I200" i="2"/>
  <c r="J200" i="2"/>
  <c r="H200" i="2"/>
  <c r="F200" i="2"/>
  <c r="N200" i="2"/>
  <c r="P200" i="2"/>
  <c r="Q200" i="2"/>
  <c r="S200" i="2"/>
  <c r="R200" i="2"/>
  <c r="T200" i="2"/>
  <c r="U200" i="2"/>
  <c r="V200" i="2"/>
  <c r="W200" i="2"/>
  <c r="X200" i="2"/>
  <c r="Y200" i="2"/>
  <c r="T207" i="3"/>
  <c r="Y207" i="3"/>
  <c r="Q207" i="3"/>
  <c r="P207" i="3"/>
  <c r="W207" i="3"/>
  <c r="V207" i="3"/>
  <c r="U207" i="3"/>
  <c r="S207" i="3"/>
  <c r="R207" i="3"/>
  <c r="X207" i="3"/>
  <c r="O207" i="3"/>
  <c r="G207" i="3"/>
  <c r="N207" i="3"/>
  <c r="F207" i="3"/>
  <c r="M207" i="3"/>
  <c r="L207" i="3"/>
  <c r="I207" i="3"/>
  <c r="H207" i="3"/>
  <c r="K207" i="3"/>
  <c r="J207" i="3"/>
  <c r="E207" i="3"/>
  <c r="D207" i="3"/>
  <c r="C207" i="3"/>
  <c r="A199" i="2"/>
  <c r="B206" i="3"/>
  <c r="C199" i="2" l="1"/>
  <c r="B199" i="2"/>
  <c r="K199" i="2"/>
  <c r="I199" i="2"/>
  <c r="H199" i="2"/>
  <c r="O199" i="2"/>
  <c r="G199" i="2"/>
  <c r="M199" i="2"/>
  <c r="E199" i="2"/>
  <c r="N199" i="2"/>
  <c r="L199" i="2"/>
  <c r="J199" i="2"/>
  <c r="F199" i="2"/>
  <c r="D199" i="2"/>
  <c r="P199" i="2"/>
  <c r="Q199" i="2"/>
  <c r="S199" i="2"/>
  <c r="R199" i="2"/>
  <c r="T199" i="2"/>
  <c r="U199" i="2"/>
  <c r="V199" i="2"/>
  <c r="W199" i="2"/>
  <c r="X199" i="2"/>
  <c r="Y199" i="2"/>
  <c r="V206" i="3"/>
  <c r="S206" i="3"/>
  <c r="X206" i="3"/>
  <c r="T206" i="3"/>
  <c r="R206" i="3"/>
  <c r="Q206" i="3"/>
  <c r="Y206" i="3"/>
  <c r="W206" i="3"/>
  <c r="U206" i="3"/>
  <c r="P206" i="3"/>
  <c r="J206" i="3"/>
  <c r="I206" i="3"/>
  <c r="N206" i="3"/>
  <c r="M206" i="3"/>
  <c r="H206" i="3"/>
  <c r="G206" i="3"/>
  <c r="K206" i="3"/>
  <c r="F206" i="3"/>
  <c r="E206" i="3"/>
  <c r="O206" i="3"/>
  <c r="L206" i="3"/>
  <c r="D206" i="3"/>
  <c r="C206" i="3"/>
  <c r="A198" i="2"/>
  <c r="B205" i="3"/>
  <c r="B198" i="2" l="1"/>
  <c r="C198" i="2"/>
  <c r="O198" i="2"/>
  <c r="G198" i="2"/>
  <c r="M198" i="2"/>
  <c r="E198" i="2"/>
  <c r="L198" i="2"/>
  <c r="D198" i="2"/>
  <c r="K198" i="2"/>
  <c r="I198" i="2"/>
  <c r="N198" i="2"/>
  <c r="J198" i="2"/>
  <c r="H198" i="2"/>
  <c r="F198" i="2"/>
  <c r="P198" i="2"/>
  <c r="Q198" i="2"/>
  <c r="S198" i="2"/>
  <c r="R198" i="2"/>
  <c r="T198" i="2"/>
  <c r="U198" i="2"/>
  <c r="V198" i="2"/>
  <c r="W198" i="2"/>
  <c r="X198" i="2"/>
  <c r="Y198" i="2"/>
  <c r="X205" i="3"/>
  <c r="P205" i="3"/>
  <c r="U205" i="3"/>
  <c r="T205" i="3"/>
  <c r="Q205" i="3"/>
  <c r="W205" i="3"/>
  <c r="V205" i="3"/>
  <c r="Y205" i="3"/>
  <c r="S205" i="3"/>
  <c r="R205" i="3"/>
  <c r="M205" i="3"/>
  <c r="E205" i="3"/>
  <c r="L205" i="3"/>
  <c r="O205" i="3"/>
  <c r="N205" i="3"/>
  <c r="I205" i="3"/>
  <c r="H205" i="3"/>
  <c r="D205" i="3"/>
  <c r="K205" i="3"/>
  <c r="C205" i="3"/>
  <c r="J205" i="3"/>
  <c r="G205" i="3"/>
  <c r="F205" i="3"/>
  <c r="A197" i="2"/>
  <c r="B204" i="3"/>
  <c r="B197" i="2" l="1"/>
  <c r="C197" i="2"/>
  <c r="K197" i="2"/>
  <c r="I197" i="2"/>
  <c r="H197" i="2"/>
  <c r="O197" i="2"/>
  <c r="G197" i="2"/>
  <c r="M197" i="2"/>
  <c r="E197" i="2"/>
  <c r="D197" i="2"/>
  <c r="N197" i="2"/>
  <c r="L197" i="2"/>
  <c r="J197" i="2"/>
  <c r="F197" i="2"/>
  <c r="P197" i="2"/>
  <c r="Q197" i="2"/>
  <c r="S197" i="2"/>
  <c r="R197" i="2"/>
  <c r="T197" i="2"/>
  <c r="U197" i="2"/>
  <c r="V197" i="2"/>
  <c r="W197" i="2"/>
  <c r="X197" i="2"/>
  <c r="Y197" i="2"/>
  <c r="R204" i="3"/>
  <c r="W204" i="3"/>
  <c r="Q204" i="3"/>
  <c r="X204" i="3"/>
  <c r="Y204" i="3"/>
  <c r="T204" i="3"/>
  <c r="S204" i="3"/>
  <c r="P204" i="3"/>
  <c r="V204" i="3"/>
  <c r="U204" i="3"/>
  <c r="H204" i="3"/>
  <c r="O204" i="3"/>
  <c r="G204" i="3"/>
  <c r="N204" i="3"/>
  <c r="M204" i="3"/>
  <c r="J204" i="3"/>
  <c r="I204" i="3"/>
  <c r="K204" i="3"/>
  <c r="F204" i="3"/>
  <c r="E204" i="3"/>
  <c r="D204" i="3"/>
  <c r="C204" i="3"/>
  <c r="L204" i="3"/>
  <c r="A196" i="2"/>
  <c r="B203" i="3"/>
  <c r="C196" i="2" l="1"/>
  <c r="B196" i="2"/>
  <c r="O196" i="2"/>
  <c r="G196" i="2"/>
  <c r="M196" i="2"/>
  <c r="E196" i="2"/>
  <c r="L196" i="2"/>
  <c r="D196" i="2"/>
  <c r="K196" i="2"/>
  <c r="I196" i="2"/>
  <c r="N196" i="2"/>
  <c r="J196" i="2"/>
  <c r="H196" i="2"/>
  <c r="F196" i="2"/>
  <c r="P196" i="2"/>
  <c r="Q196" i="2"/>
  <c r="S196" i="2"/>
  <c r="R196" i="2"/>
  <c r="T196" i="2"/>
  <c r="U196" i="2"/>
  <c r="V196" i="2"/>
  <c r="W196" i="2"/>
  <c r="X196" i="2"/>
  <c r="Y196" i="2"/>
  <c r="T203" i="3"/>
  <c r="Y203" i="3"/>
  <c r="Q203" i="3"/>
  <c r="X203" i="3"/>
  <c r="U203" i="3"/>
  <c r="P203" i="3"/>
  <c r="W203" i="3"/>
  <c r="V203" i="3"/>
  <c r="S203" i="3"/>
  <c r="R203" i="3"/>
  <c r="K203" i="3"/>
  <c r="J203" i="3"/>
  <c r="O203" i="3"/>
  <c r="E203" i="3"/>
  <c r="N203" i="3"/>
  <c r="I203" i="3"/>
  <c r="H203" i="3"/>
  <c r="M203" i="3"/>
  <c r="L203" i="3"/>
  <c r="G203" i="3"/>
  <c r="F203" i="3"/>
  <c r="D203" i="3"/>
  <c r="C203" i="3"/>
  <c r="B202" i="3"/>
  <c r="A195" i="2"/>
  <c r="C195" i="2" l="1"/>
  <c r="B195" i="2"/>
  <c r="K195" i="2"/>
  <c r="I195" i="2"/>
  <c r="H195" i="2"/>
  <c r="O195" i="2"/>
  <c r="G195" i="2"/>
  <c r="M195" i="2"/>
  <c r="E195" i="2"/>
  <c r="F195" i="2"/>
  <c r="D195" i="2"/>
  <c r="N195" i="2"/>
  <c r="L195" i="2"/>
  <c r="J195" i="2"/>
  <c r="P195" i="2"/>
  <c r="Q195" i="2"/>
  <c r="R195" i="2"/>
  <c r="S195" i="2"/>
  <c r="T195" i="2"/>
  <c r="U195" i="2"/>
  <c r="V195" i="2"/>
  <c r="W195" i="2"/>
  <c r="X195" i="2"/>
  <c r="Y195" i="2"/>
  <c r="V202" i="3"/>
  <c r="S202" i="3"/>
  <c r="U202" i="3"/>
  <c r="Q202" i="3"/>
  <c r="T202" i="3"/>
  <c r="R202" i="3"/>
  <c r="Y202" i="3"/>
  <c r="X202" i="3"/>
  <c r="W202" i="3"/>
  <c r="P202" i="3"/>
  <c r="N202" i="3"/>
  <c r="F202" i="3"/>
  <c r="M202" i="3"/>
  <c r="E202" i="3"/>
  <c r="O202" i="3"/>
  <c r="J202" i="3"/>
  <c r="I202" i="3"/>
  <c r="K202" i="3"/>
  <c r="H202" i="3"/>
  <c r="C202" i="3"/>
  <c r="G202" i="3"/>
  <c r="L202" i="3"/>
  <c r="D202" i="3"/>
  <c r="B201" i="3"/>
  <c r="A194" i="2"/>
  <c r="B194" i="2" l="1"/>
  <c r="C194" i="2"/>
  <c r="O194" i="2"/>
  <c r="G194" i="2"/>
  <c r="M194" i="2"/>
  <c r="E194" i="2"/>
  <c r="L194" i="2"/>
  <c r="D194" i="2"/>
  <c r="K194" i="2"/>
  <c r="I194" i="2"/>
  <c r="N194" i="2"/>
  <c r="J194" i="2"/>
  <c r="H194" i="2"/>
  <c r="F194" i="2"/>
  <c r="P194" i="2"/>
  <c r="Q194" i="2"/>
  <c r="R194" i="2"/>
  <c r="S194" i="2"/>
  <c r="T194" i="2"/>
  <c r="U194" i="2"/>
  <c r="V194" i="2"/>
  <c r="W194" i="2"/>
  <c r="X194" i="2"/>
  <c r="Y194" i="2"/>
  <c r="X201" i="3"/>
  <c r="P201" i="3"/>
  <c r="U201" i="3"/>
  <c r="R201" i="3"/>
  <c r="Y201" i="3"/>
  <c r="W201" i="3"/>
  <c r="V201" i="3"/>
  <c r="Q201" i="3"/>
  <c r="T201" i="3"/>
  <c r="S201" i="3"/>
  <c r="I201" i="3"/>
  <c r="H201" i="3"/>
  <c r="O201" i="3"/>
  <c r="E201" i="3"/>
  <c r="N201" i="3"/>
  <c r="K201" i="3"/>
  <c r="J201" i="3"/>
  <c r="D201" i="3"/>
  <c r="M201" i="3"/>
  <c r="C201" i="3"/>
  <c r="L201" i="3"/>
  <c r="G201" i="3"/>
  <c r="F201" i="3"/>
  <c r="A193" i="2"/>
  <c r="B200" i="3"/>
  <c r="B193" i="2" l="1"/>
  <c r="C193" i="2"/>
  <c r="K193" i="2"/>
  <c r="I193" i="2"/>
  <c r="H193" i="2"/>
  <c r="O193" i="2"/>
  <c r="G193" i="2"/>
  <c r="M193" i="2"/>
  <c r="E193" i="2"/>
  <c r="J193" i="2"/>
  <c r="F193" i="2"/>
  <c r="D193" i="2"/>
  <c r="N193" i="2"/>
  <c r="L193" i="2"/>
  <c r="P193" i="2"/>
  <c r="Q193" i="2"/>
  <c r="R193" i="2"/>
  <c r="S193" i="2"/>
  <c r="T193" i="2"/>
  <c r="U193" i="2"/>
  <c r="V193" i="2"/>
  <c r="W193" i="2"/>
  <c r="X193" i="2"/>
  <c r="Y193" i="2"/>
  <c r="R200" i="3"/>
  <c r="W200" i="3"/>
  <c r="Y200" i="3"/>
  <c r="U200" i="3"/>
  <c r="T200" i="3"/>
  <c r="S200" i="3"/>
  <c r="Q200" i="3"/>
  <c r="P200" i="3"/>
  <c r="X200" i="3"/>
  <c r="V200" i="3"/>
  <c r="L200" i="3"/>
  <c r="K200" i="3"/>
  <c r="F200" i="3"/>
  <c r="O200" i="3"/>
  <c r="E200" i="3"/>
  <c r="J200" i="3"/>
  <c r="I200" i="3"/>
  <c r="M200" i="3"/>
  <c r="H200" i="3"/>
  <c r="G200" i="3"/>
  <c r="D200" i="3"/>
  <c r="C200" i="3"/>
  <c r="N200" i="3"/>
  <c r="A192" i="2"/>
  <c r="B199" i="3"/>
  <c r="C192" i="2" l="1"/>
  <c r="B192" i="2"/>
  <c r="O192" i="2"/>
  <c r="G192" i="2"/>
  <c r="M192" i="2"/>
  <c r="E192" i="2"/>
  <c r="L192" i="2"/>
  <c r="D192" i="2"/>
  <c r="K192" i="2"/>
  <c r="I192" i="2"/>
  <c r="N192" i="2"/>
  <c r="J192" i="2"/>
  <c r="H192" i="2"/>
  <c r="F192" i="2"/>
  <c r="P192" i="2"/>
  <c r="Q192" i="2"/>
  <c r="R192" i="2"/>
  <c r="S192" i="2"/>
  <c r="T192" i="2"/>
  <c r="U192" i="2"/>
  <c r="V192" i="2"/>
  <c r="W192" i="2"/>
  <c r="X192" i="2"/>
  <c r="Y192" i="2"/>
  <c r="T199" i="3"/>
  <c r="Y199" i="3"/>
  <c r="Q199" i="3"/>
  <c r="V199" i="3"/>
  <c r="R199" i="3"/>
  <c r="P199" i="3"/>
  <c r="X199" i="3"/>
  <c r="W199" i="3"/>
  <c r="U199" i="3"/>
  <c r="S199" i="3"/>
  <c r="N199" i="3"/>
  <c r="H199" i="3"/>
  <c r="G199" i="3"/>
  <c r="L199" i="3"/>
  <c r="K199" i="3"/>
  <c r="E199" i="3"/>
  <c r="O199" i="3"/>
  <c r="M199" i="3"/>
  <c r="J199" i="3"/>
  <c r="I199" i="3"/>
  <c r="D199" i="3"/>
  <c r="F199" i="3"/>
  <c r="C199" i="3"/>
  <c r="B198" i="3"/>
  <c r="A191" i="2"/>
  <c r="C191" i="2" l="1"/>
  <c r="B191" i="2"/>
  <c r="K191" i="2"/>
  <c r="I191" i="2"/>
  <c r="H191" i="2"/>
  <c r="O191" i="2"/>
  <c r="G191" i="2"/>
  <c r="M191" i="2"/>
  <c r="E191" i="2"/>
  <c r="L191" i="2"/>
  <c r="J191" i="2"/>
  <c r="F191" i="2"/>
  <c r="D191" i="2"/>
  <c r="N191" i="2"/>
  <c r="P191" i="2"/>
  <c r="Q191" i="2"/>
  <c r="R191" i="2"/>
  <c r="S191" i="2"/>
  <c r="T191" i="2"/>
  <c r="U191" i="2"/>
  <c r="V191" i="2"/>
  <c r="W191" i="2"/>
  <c r="X191" i="2"/>
  <c r="Y191" i="2"/>
  <c r="V198" i="3"/>
  <c r="S198" i="3"/>
  <c r="R198" i="3"/>
  <c r="Y198" i="3"/>
  <c r="U198" i="3"/>
  <c r="T198" i="3"/>
  <c r="X198" i="3"/>
  <c r="W198" i="3"/>
  <c r="Q198" i="3"/>
  <c r="P198" i="3"/>
  <c r="K198" i="3"/>
  <c r="J198" i="3"/>
  <c r="O198" i="3"/>
  <c r="G198" i="3"/>
  <c r="N198" i="3"/>
  <c r="F198" i="3"/>
  <c r="D198" i="3"/>
  <c r="C198" i="3"/>
  <c r="M198" i="3"/>
  <c r="L198" i="3"/>
  <c r="I198" i="3"/>
  <c r="H198" i="3"/>
  <c r="E198" i="3"/>
  <c r="A190" i="2"/>
  <c r="B197" i="3"/>
  <c r="B190" i="2" l="1"/>
  <c r="C190" i="2"/>
  <c r="O190" i="2"/>
  <c r="G190" i="2"/>
  <c r="M190" i="2"/>
  <c r="E190" i="2"/>
  <c r="L190" i="2"/>
  <c r="D190" i="2"/>
  <c r="K190" i="2"/>
  <c r="I190" i="2"/>
  <c r="N190" i="2"/>
  <c r="J190" i="2"/>
  <c r="H190" i="2"/>
  <c r="F190" i="2"/>
  <c r="P190" i="2"/>
  <c r="Q190" i="2"/>
  <c r="R190" i="2"/>
  <c r="S190" i="2"/>
  <c r="T190" i="2"/>
  <c r="U190" i="2"/>
  <c r="V190" i="2"/>
  <c r="W190" i="2"/>
  <c r="X190" i="2"/>
  <c r="Y190" i="2"/>
  <c r="X197" i="3"/>
  <c r="P197" i="3"/>
  <c r="U197" i="3"/>
  <c r="V197" i="3"/>
  <c r="Y197" i="3"/>
  <c r="W197" i="3"/>
  <c r="R197" i="3"/>
  <c r="Q197" i="3"/>
  <c r="T197" i="3"/>
  <c r="S197" i="3"/>
  <c r="N197" i="3"/>
  <c r="F197" i="3"/>
  <c r="M197" i="3"/>
  <c r="E197" i="3"/>
  <c r="J197" i="3"/>
  <c r="I197" i="3"/>
  <c r="K197" i="3"/>
  <c r="H197" i="3"/>
  <c r="G197" i="3"/>
  <c r="D197" i="3"/>
  <c r="C197" i="3"/>
  <c r="O197" i="3"/>
  <c r="L197" i="3"/>
  <c r="A189" i="2"/>
  <c r="B196" i="3"/>
  <c r="B189" i="2" l="1"/>
  <c r="C189" i="2"/>
  <c r="K189" i="2"/>
  <c r="I189" i="2"/>
  <c r="H189" i="2"/>
  <c r="O189" i="2"/>
  <c r="G189" i="2"/>
  <c r="M189" i="2"/>
  <c r="E189" i="2"/>
  <c r="N189" i="2"/>
  <c r="L189" i="2"/>
  <c r="J189" i="2"/>
  <c r="F189" i="2"/>
  <c r="D189" i="2"/>
  <c r="P189" i="2"/>
  <c r="Q189" i="2"/>
  <c r="R189" i="2"/>
  <c r="S189" i="2"/>
  <c r="T189" i="2"/>
  <c r="U189" i="2"/>
  <c r="V189" i="2"/>
  <c r="W189" i="2"/>
  <c r="X189" i="2"/>
  <c r="Y189" i="2"/>
  <c r="R196" i="3"/>
  <c r="W196" i="3"/>
  <c r="V196" i="3"/>
  <c r="S196" i="3"/>
  <c r="U196" i="3"/>
  <c r="T196" i="3"/>
  <c r="Q196" i="3"/>
  <c r="P196" i="3"/>
  <c r="Y196" i="3"/>
  <c r="X196" i="3"/>
  <c r="I196" i="3"/>
  <c r="H196" i="3"/>
  <c r="M196" i="3"/>
  <c r="E196" i="3"/>
  <c r="L196" i="3"/>
  <c r="F196" i="3"/>
  <c r="O196" i="3"/>
  <c r="D196" i="3"/>
  <c r="N196" i="3"/>
  <c r="K196" i="3"/>
  <c r="C196" i="3"/>
  <c r="J196" i="3"/>
  <c r="G196" i="3"/>
  <c r="A188" i="2"/>
  <c r="B195" i="3"/>
  <c r="C188" i="2" l="1"/>
  <c r="B188" i="2"/>
  <c r="O188" i="2"/>
  <c r="G188" i="2"/>
  <c r="M188" i="2"/>
  <c r="E188" i="2"/>
  <c r="L188" i="2"/>
  <c r="D188" i="2"/>
  <c r="K188" i="2"/>
  <c r="I188" i="2"/>
  <c r="N188" i="2"/>
  <c r="J188" i="2"/>
  <c r="F188" i="2"/>
  <c r="H188" i="2"/>
  <c r="P188" i="2"/>
  <c r="Q188" i="2"/>
  <c r="S188" i="2"/>
  <c r="R188" i="2"/>
  <c r="T188" i="2"/>
  <c r="U188" i="2"/>
  <c r="V188" i="2"/>
  <c r="W188" i="2"/>
  <c r="X188" i="2"/>
  <c r="Y188" i="2"/>
  <c r="T195" i="3"/>
  <c r="Y195" i="3"/>
  <c r="Q195" i="3"/>
  <c r="S195" i="3"/>
  <c r="R195" i="3"/>
  <c r="P195" i="3"/>
  <c r="X195" i="3"/>
  <c r="W195" i="3"/>
  <c r="V195" i="3"/>
  <c r="U195" i="3"/>
  <c r="L195" i="3"/>
  <c r="K195" i="3"/>
  <c r="H195" i="3"/>
  <c r="O195" i="3"/>
  <c r="G195" i="3"/>
  <c r="N195" i="3"/>
  <c r="M195" i="3"/>
  <c r="J195" i="3"/>
  <c r="I195" i="3"/>
  <c r="F195" i="3"/>
  <c r="E195" i="3"/>
  <c r="D195" i="3"/>
  <c r="C195" i="3"/>
  <c r="A187" i="2"/>
  <c r="B194" i="3"/>
  <c r="C187" i="2" l="1"/>
  <c r="B187" i="2"/>
  <c r="K187" i="2"/>
  <c r="I187" i="2"/>
  <c r="H187" i="2"/>
  <c r="O187" i="2"/>
  <c r="G187" i="2"/>
  <c r="M187" i="2"/>
  <c r="E187" i="2"/>
  <c r="N187" i="2"/>
  <c r="L187" i="2"/>
  <c r="J187" i="2"/>
  <c r="F187" i="2"/>
  <c r="D187" i="2"/>
  <c r="P187" i="2"/>
  <c r="Q187" i="2"/>
  <c r="R187" i="2"/>
  <c r="S187" i="2"/>
  <c r="T187" i="2"/>
  <c r="U187" i="2"/>
  <c r="V187" i="2"/>
  <c r="W187" i="2"/>
  <c r="X187" i="2"/>
  <c r="Y187" i="2"/>
  <c r="V194" i="3"/>
  <c r="S194" i="3"/>
  <c r="P194" i="3"/>
  <c r="W194" i="3"/>
  <c r="U194" i="3"/>
  <c r="T194" i="3"/>
  <c r="Y194" i="3"/>
  <c r="X194" i="3"/>
  <c r="R194" i="3"/>
  <c r="Q194" i="3"/>
  <c r="O194" i="3"/>
  <c r="G194" i="3"/>
  <c r="N194" i="3"/>
  <c r="F194" i="3"/>
  <c r="K194" i="3"/>
  <c r="J194" i="3"/>
  <c r="L194" i="3"/>
  <c r="I194" i="3"/>
  <c r="C194" i="3"/>
  <c r="H194" i="3"/>
  <c r="E194" i="3"/>
  <c r="M194" i="3"/>
  <c r="D194" i="3"/>
  <c r="B193" i="3"/>
  <c r="A186" i="2"/>
  <c r="B186" i="2" l="1"/>
  <c r="C186" i="2"/>
  <c r="O186" i="2"/>
  <c r="G186" i="2"/>
  <c r="M186" i="2"/>
  <c r="E186" i="2"/>
  <c r="L186" i="2"/>
  <c r="D186" i="2"/>
  <c r="K186" i="2"/>
  <c r="I186" i="2"/>
  <c r="F186" i="2"/>
  <c r="N186" i="2"/>
  <c r="J186" i="2"/>
  <c r="H186" i="2"/>
  <c r="P186" i="2"/>
  <c r="Q186" i="2"/>
  <c r="S186" i="2"/>
  <c r="R186" i="2"/>
  <c r="T186" i="2"/>
  <c r="U186" i="2"/>
  <c r="V186" i="2"/>
  <c r="W186" i="2"/>
  <c r="X186" i="2"/>
  <c r="Y186" i="2"/>
  <c r="X193" i="3"/>
  <c r="P193" i="3"/>
  <c r="U193" i="3"/>
  <c r="W193" i="3"/>
  <c r="S193" i="3"/>
  <c r="R193" i="3"/>
  <c r="Q193" i="3"/>
  <c r="T193" i="3"/>
  <c r="Y193" i="3"/>
  <c r="V193" i="3"/>
  <c r="J193" i="3"/>
  <c r="I193" i="3"/>
  <c r="N193" i="3"/>
  <c r="F193" i="3"/>
  <c r="M193" i="3"/>
  <c r="E193" i="3"/>
  <c r="G193" i="3"/>
  <c r="D193" i="3"/>
  <c r="C193" i="3"/>
  <c r="O193" i="3"/>
  <c r="L193" i="3"/>
  <c r="K193" i="3"/>
  <c r="H193" i="3"/>
  <c r="B192" i="3"/>
  <c r="A185" i="2"/>
  <c r="B185" i="2" l="1"/>
  <c r="C185" i="2"/>
  <c r="K185" i="2"/>
  <c r="I185" i="2"/>
  <c r="H185" i="2"/>
  <c r="O185" i="2"/>
  <c r="G185" i="2"/>
  <c r="M185" i="2"/>
  <c r="E185" i="2"/>
  <c r="N185" i="2"/>
  <c r="L185" i="2"/>
  <c r="J185" i="2"/>
  <c r="D185" i="2"/>
  <c r="F185" i="2"/>
  <c r="P185" i="2"/>
  <c r="Q185" i="2"/>
  <c r="S185" i="2"/>
  <c r="R185" i="2"/>
  <c r="T185" i="2"/>
  <c r="U185" i="2"/>
  <c r="V185" i="2"/>
  <c r="W185" i="2"/>
  <c r="X185" i="2"/>
  <c r="Y185" i="2"/>
  <c r="R192" i="3"/>
  <c r="W192" i="3"/>
  <c r="T192" i="3"/>
  <c r="P192" i="3"/>
  <c r="V192" i="3"/>
  <c r="U192" i="3"/>
  <c r="Q192" i="3"/>
  <c r="Y192" i="3"/>
  <c r="X192" i="3"/>
  <c r="S192" i="3"/>
  <c r="M192" i="3"/>
  <c r="E192" i="3"/>
  <c r="L192" i="3"/>
  <c r="I192" i="3"/>
  <c r="H192" i="3"/>
  <c r="O192" i="3"/>
  <c r="N192" i="3"/>
  <c r="K192" i="3"/>
  <c r="J192" i="3"/>
  <c r="D192" i="3"/>
  <c r="G192" i="3"/>
  <c r="C192" i="3"/>
  <c r="F192" i="3"/>
  <c r="B191" i="3"/>
  <c r="A184" i="2"/>
  <c r="C184" i="2" l="1"/>
  <c r="B184" i="2"/>
  <c r="O184" i="2"/>
  <c r="G184" i="2"/>
  <c r="M184" i="2"/>
  <c r="E184" i="2"/>
  <c r="L184" i="2"/>
  <c r="D184" i="2"/>
  <c r="K184" i="2"/>
  <c r="I184" i="2"/>
  <c r="H184" i="2"/>
  <c r="F184" i="2"/>
  <c r="N184" i="2"/>
  <c r="J184" i="2"/>
  <c r="P184" i="2"/>
  <c r="Q184" i="2"/>
  <c r="S184" i="2"/>
  <c r="R184" i="2"/>
  <c r="T184" i="2"/>
  <c r="U184" i="2"/>
  <c r="V184" i="2"/>
  <c r="W184" i="2"/>
  <c r="X184" i="2"/>
  <c r="Y184" i="2"/>
  <c r="T191" i="3"/>
  <c r="Y191" i="3"/>
  <c r="Q191" i="3"/>
  <c r="P191" i="3"/>
  <c r="W191" i="3"/>
  <c r="S191" i="3"/>
  <c r="X191" i="3"/>
  <c r="U191" i="3"/>
  <c r="V191" i="3"/>
  <c r="R191" i="3"/>
  <c r="H191" i="3"/>
  <c r="O191" i="3"/>
  <c r="G191" i="3"/>
  <c r="L191" i="3"/>
  <c r="K191" i="3"/>
  <c r="M191" i="3"/>
  <c r="J191" i="3"/>
  <c r="I191" i="3"/>
  <c r="F191" i="3"/>
  <c r="E191" i="3"/>
  <c r="D191" i="3"/>
  <c r="N191" i="3"/>
  <c r="C191" i="3"/>
  <c r="A183" i="2"/>
  <c r="B190" i="3"/>
  <c r="C183" i="2" l="1"/>
  <c r="B183" i="2"/>
  <c r="K183" i="2"/>
  <c r="I183" i="2"/>
  <c r="H183" i="2"/>
  <c r="O183" i="2"/>
  <c r="G183" i="2"/>
  <c r="M183" i="2"/>
  <c r="E183" i="2"/>
  <c r="N183" i="2"/>
  <c r="L183" i="2"/>
  <c r="F183" i="2"/>
  <c r="D183" i="2"/>
  <c r="J183" i="2"/>
  <c r="P183" i="2"/>
  <c r="Q183" i="2"/>
  <c r="R183" i="2"/>
  <c r="S183" i="2"/>
  <c r="T183" i="2"/>
  <c r="U183" i="2"/>
  <c r="V183" i="2"/>
  <c r="W183" i="2"/>
  <c r="X183" i="2"/>
  <c r="Y183" i="2"/>
  <c r="V190" i="3"/>
  <c r="S190" i="3"/>
  <c r="X190" i="3"/>
  <c r="T190" i="3"/>
  <c r="W190" i="3"/>
  <c r="P190" i="3"/>
  <c r="Y190" i="3"/>
  <c r="Q190" i="3"/>
  <c r="U190" i="3"/>
  <c r="R190" i="3"/>
  <c r="K190" i="3"/>
  <c r="J190" i="3"/>
  <c r="O190" i="3"/>
  <c r="G190" i="3"/>
  <c r="N190" i="3"/>
  <c r="F190" i="3"/>
  <c r="H190" i="3"/>
  <c r="D190" i="3"/>
  <c r="E190" i="3"/>
  <c r="C190" i="3"/>
  <c r="M190" i="3"/>
  <c r="L190" i="3"/>
  <c r="I190" i="3"/>
  <c r="B189" i="3"/>
  <c r="A182" i="2"/>
  <c r="B182" i="2" l="1"/>
  <c r="C182" i="2"/>
  <c r="O182" i="2"/>
  <c r="G182" i="2"/>
  <c r="M182" i="2"/>
  <c r="E182" i="2"/>
  <c r="L182" i="2"/>
  <c r="D182" i="2"/>
  <c r="K182" i="2"/>
  <c r="I182" i="2"/>
  <c r="J182" i="2"/>
  <c r="H182" i="2"/>
  <c r="F182" i="2"/>
  <c r="N182" i="2"/>
  <c r="P182" i="2"/>
  <c r="Q182" i="2"/>
  <c r="R182" i="2"/>
  <c r="S182" i="2"/>
  <c r="T182" i="2"/>
  <c r="U182" i="2"/>
  <c r="V182" i="2"/>
  <c r="W182" i="2"/>
  <c r="X182" i="2"/>
  <c r="Y182" i="2"/>
  <c r="X189" i="3"/>
  <c r="P189" i="3"/>
  <c r="U189" i="3"/>
  <c r="T189" i="3"/>
  <c r="Q189" i="3"/>
  <c r="S189" i="3"/>
  <c r="R189" i="3"/>
  <c r="Y189" i="3"/>
  <c r="W189" i="3"/>
  <c r="V189" i="3"/>
  <c r="N189" i="3"/>
  <c r="F189" i="3"/>
  <c r="M189" i="3"/>
  <c r="E189" i="3"/>
  <c r="J189" i="3"/>
  <c r="I189" i="3"/>
  <c r="O189" i="3"/>
  <c r="D189" i="3"/>
  <c r="L189" i="3"/>
  <c r="C189" i="3"/>
  <c r="K189" i="3"/>
  <c r="H189" i="3"/>
  <c r="G189" i="3"/>
  <c r="A181" i="2"/>
  <c r="B188" i="3"/>
  <c r="B181" i="2" l="1"/>
  <c r="C181" i="2"/>
  <c r="K181" i="2"/>
  <c r="I181" i="2"/>
  <c r="H181" i="2"/>
  <c r="O181" i="2"/>
  <c r="G181" i="2"/>
  <c r="M181" i="2"/>
  <c r="E181" i="2"/>
  <c r="N181" i="2"/>
  <c r="J181" i="2"/>
  <c r="L181" i="2"/>
  <c r="F181" i="2"/>
  <c r="D181" i="2"/>
  <c r="P181" i="2"/>
  <c r="Q181" i="2"/>
  <c r="S181" i="2"/>
  <c r="R181" i="2"/>
  <c r="T181" i="2"/>
  <c r="U181" i="2"/>
  <c r="V181" i="2"/>
  <c r="W181" i="2"/>
  <c r="X181" i="2"/>
  <c r="Y181" i="2"/>
  <c r="R188" i="3"/>
  <c r="W188" i="3"/>
  <c r="Q188" i="3"/>
  <c r="X188" i="3"/>
  <c r="P188" i="3"/>
  <c r="V188" i="3"/>
  <c r="U188" i="3"/>
  <c r="S188" i="3"/>
  <c r="Y188" i="3"/>
  <c r="T188" i="3"/>
  <c r="I188" i="3"/>
  <c r="H188" i="3"/>
  <c r="M188" i="3"/>
  <c r="E188" i="3"/>
  <c r="L188" i="3"/>
  <c r="N188" i="3"/>
  <c r="K188" i="3"/>
  <c r="J188" i="3"/>
  <c r="G188" i="3"/>
  <c r="D188" i="3"/>
  <c r="F188" i="3"/>
  <c r="C188" i="3"/>
  <c r="O188" i="3"/>
  <c r="A180" i="2"/>
  <c r="B187" i="3"/>
  <c r="C180" i="2" l="1"/>
  <c r="B180" i="2"/>
  <c r="O180" i="2"/>
  <c r="G180" i="2"/>
  <c r="M180" i="2"/>
  <c r="E180" i="2"/>
  <c r="L180" i="2"/>
  <c r="D180" i="2"/>
  <c r="K180" i="2"/>
  <c r="I180" i="2"/>
  <c r="N180" i="2"/>
  <c r="J180" i="2"/>
  <c r="H180" i="2"/>
  <c r="F180" i="2"/>
  <c r="P180" i="2"/>
  <c r="Q180" i="2"/>
  <c r="S180" i="2"/>
  <c r="R180" i="2"/>
  <c r="T180" i="2"/>
  <c r="U180" i="2"/>
  <c r="V180" i="2"/>
  <c r="W180" i="2"/>
  <c r="X180" i="2"/>
  <c r="Y180" i="2"/>
  <c r="T187" i="3"/>
  <c r="Y187" i="3"/>
  <c r="Q187" i="3"/>
  <c r="X187" i="3"/>
  <c r="U187" i="3"/>
  <c r="S187" i="3"/>
  <c r="V187" i="3"/>
  <c r="W187" i="3"/>
  <c r="R187" i="3"/>
  <c r="P187" i="3"/>
  <c r="L187" i="3"/>
  <c r="K187" i="3"/>
  <c r="H187" i="3"/>
  <c r="O187" i="3"/>
  <c r="G187" i="3"/>
  <c r="I187" i="3"/>
  <c r="F187" i="3"/>
  <c r="E187" i="3"/>
  <c r="N187" i="3"/>
  <c r="M187" i="3"/>
  <c r="D187" i="3"/>
  <c r="J187" i="3"/>
  <c r="C187" i="3"/>
  <c r="B186" i="3"/>
  <c r="A179" i="2"/>
  <c r="C179" i="2" l="1"/>
  <c r="B179" i="2"/>
  <c r="K179" i="2"/>
  <c r="I179" i="2"/>
  <c r="H179" i="2"/>
  <c r="O179" i="2"/>
  <c r="G179" i="2"/>
  <c r="M179" i="2"/>
  <c r="E179" i="2"/>
  <c r="D179" i="2"/>
  <c r="L179" i="2"/>
  <c r="N179" i="2"/>
  <c r="J179" i="2"/>
  <c r="F179" i="2"/>
  <c r="P179" i="2"/>
  <c r="Q179" i="2"/>
  <c r="R179" i="2"/>
  <c r="S179" i="2"/>
  <c r="T179" i="2"/>
  <c r="U179" i="2"/>
  <c r="V179" i="2"/>
  <c r="W179" i="2"/>
  <c r="X179" i="2"/>
  <c r="Y179" i="2"/>
  <c r="V186" i="3"/>
  <c r="S186" i="3"/>
  <c r="U186" i="3"/>
  <c r="Q186" i="3"/>
  <c r="X186" i="3"/>
  <c r="P186" i="3"/>
  <c r="Y186" i="3"/>
  <c r="W186" i="3"/>
  <c r="T186" i="3"/>
  <c r="R186" i="3"/>
  <c r="O186" i="3"/>
  <c r="G186" i="3"/>
  <c r="N186" i="3"/>
  <c r="F186" i="3"/>
  <c r="K186" i="3"/>
  <c r="J186" i="3"/>
  <c r="C186" i="3"/>
  <c r="M186" i="3"/>
  <c r="L186" i="3"/>
  <c r="I186" i="3"/>
  <c r="H186" i="3"/>
  <c r="E186" i="3"/>
  <c r="D186" i="3"/>
  <c r="B185" i="3"/>
  <c r="A178" i="2"/>
  <c r="B178" i="2" l="1"/>
  <c r="C178" i="2"/>
  <c r="O178" i="2"/>
  <c r="G178" i="2"/>
  <c r="M178" i="2"/>
  <c r="E178" i="2"/>
  <c r="L178" i="2"/>
  <c r="D178" i="2"/>
  <c r="K178" i="2"/>
  <c r="I178" i="2"/>
  <c r="N178" i="2"/>
  <c r="J178" i="2"/>
  <c r="H178" i="2"/>
  <c r="F178" i="2"/>
  <c r="P178" i="2"/>
  <c r="Q178" i="2"/>
  <c r="S178" i="2"/>
  <c r="R178" i="2"/>
  <c r="T178" i="2"/>
  <c r="U178" i="2"/>
  <c r="V178" i="2"/>
  <c r="W178" i="2"/>
  <c r="X178" i="2"/>
  <c r="Y178" i="2"/>
  <c r="X185" i="3"/>
  <c r="P185" i="3"/>
  <c r="U185" i="3"/>
  <c r="R185" i="3"/>
  <c r="Y185" i="3"/>
  <c r="T185" i="3"/>
  <c r="S185" i="3"/>
  <c r="V185" i="3"/>
  <c r="Q185" i="3"/>
  <c r="W185" i="3"/>
  <c r="J185" i="3"/>
  <c r="I185" i="3"/>
  <c r="N185" i="3"/>
  <c r="F185" i="3"/>
  <c r="M185" i="3"/>
  <c r="E185" i="3"/>
  <c r="O185" i="3"/>
  <c r="L185" i="3"/>
  <c r="K185" i="3"/>
  <c r="D185" i="3"/>
  <c r="H185" i="3"/>
  <c r="C185" i="3"/>
  <c r="G185" i="3"/>
  <c r="B184" i="3"/>
  <c r="A177" i="2"/>
  <c r="B177" i="2" l="1"/>
  <c r="C177" i="2"/>
  <c r="K177" i="2"/>
  <c r="I177" i="2"/>
  <c r="H177" i="2"/>
  <c r="O177" i="2"/>
  <c r="G177" i="2"/>
  <c r="M177" i="2"/>
  <c r="E177" i="2"/>
  <c r="F177" i="2"/>
  <c r="D177" i="2"/>
  <c r="N177" i="2"/>
  <c r="L177" i="2"/>
  <c r="J177" i="2"/>
  <c r="P177" i="2"/>
  <c r="Q177" i="2"/>
  <c r="S177" i="2"/>
  <c r="R177" i="2"/>
  <c r="T177" i="2"/>
  <c r="U177" i="2"/>
  <c r="V177" i="2"/>
  <c r="W177" i="2"/>
  <c r="X177" i="2"/>
  <c r="Y177" i="2"/>
  <c r="R184" i="3"/>
  <c r="W184" i="3"/>
  <c r="Y184" i="3"/>
  <c r="U184" i="3"/>
  <c r="Q184" i="3"/>
  <c r="X184" i="3"/>
  <c r="V184" i="3"/>
  <c r="S184" i="3"/>
  <c r="T184" i="3"/>
  <c r="P184" i="3"/>
  <c r="M184" i="3"/>
  <c r="E184" i="3"/>
  <c r="L184" i="3"/>
  <c r="I184" i="3"/>
  <c r="H184" i="3"/>
  <c r="J184" i="3"/>
  <c r="G184" i="3"/>
  <c r="F184" i="3"/>
  <c r="D184" i="3"/>
  <c r="O184" i="3"/>
  <c r="C184" i="3"/>
  <c r="N184" i="3"/>
  <c r="K184" i="3"/>
  <c r="B183" i="3"/>
  <c r="A176" i="2"/>
  <c r="C176" i="2" l="1"/>
  <c r="B176" i="2"/>
  <c r="O176" i="2"/>
  <c r="G176" i="2"/>
  <c r="M176" i="2"/>
  <c r="E176" i="2"/>
  <c r="L176" i="2"/>
  <c r="D176" i="2"/>
  <c r="K176" i="2"/>
  <c r="I176" i="2"/>
  <c r="N176" i="2"/>
  <c r="J176" i="2"/>
  <c r="F176" i="2"/>
  <c r="H176" i="2"/>
  <c r="P176" i="2"/>
  <c r="Q176" i="2"/>
  <c r="R176" i="2"/>
  <c r="S176" i="2"/>
  <c r="T176" i="2"/>
  <c r="U176" i="2"/>
  <c r="V176" i="2"/>
  <c r="W176" i="2"/>
  <c r="X176" i="2"/>
  <c r="Y176" i="2"/>
  <c r="T183" i="3"/>
  <c r="Y183" i="3"/>
  <c r="Q183" i="3"/>
  <c r="V183" i="3"/>
  <c r="R183" i="3"/>
  <c r="U183" i="3"/>
  <c r="W183" i="3"/>
  <c r="X183" i="3"/>
  <c r="S183" i="3"/>
  <c r="P183" i="3"/>
  <c r="H183" i="3"/>
  <c r="O183" i="3"/>
  <c r="G183" i="3"/>
  <c r="L183" i="3"/>
  <c r="K183" i="3"/>
  <c r="E183" i="3"/>
  <c r="N183" i="3"/>
  <c r="M183" i="3"/>
  <c r="J183" i="3"/>
  <c r="I183" i="3"/>
  <c r="D183" i="3"/>
  <c r="F183" i="3"/>
  <c r="C183" i="3"/>
  <c r="A175" i="2"/>
  <c r="B182" i="3"/>
  <c r="C175" i="2" l="1"/>
  <c r="B175" i="2"/>
  <c r="K175" i="2"/>
  <c r="I175" i="2"/>
  <c r="H175" i="2"/>
  <c r="O175" i="2"/>
  <c r="G175" i="2"/>
  <c r="M175" i="2"/>
  <c r="E175" i="2"/>
  <c r="J175" i="2"/>
  <c r="F175" i="2"/>
  <c r="D175" i="2"/>
  <c r="N175" i="2"/>
  <c r="L175" i="2"/>
  <c r="P175" i="2"/>
  <c r="Q175" i="2"/>
  <c r="S175" i="2"/>
  <c r="R175" i="2"/>
  <c r="T175" i="2"/>
  <c r="U175" i="2"/>
  <c r="V175" i="2"/>
  <c r="W175" i="2"/>
  <c r="X175" i="2"/>
  <c r="Y175" i="2"/>
  <c r="V182" i="3"/>
  <c r="S182" i="3"/>
  <c r="R182" i="3"/>
  <c r="Y182" i="3"/>
  <c r="X182" i="3"/>
  <c r="Q182" i="3"/>
  <c r="P182" i="3"/>
  <c r="T182" i="3"/>
  <c r="W182" i="3"/>
  <c r="U182" i="3"/>
  <c r="J182" i="3"/>
  <c r="N182" i="3"/>
  <c r="F182" i="3"/>
  <c r="E182" i="3"/>
  <c r="D182" i="3"/>
  <c r="O182" i="3"/>
  <c r="C182" i="3"/>
  <c r="M182" i="3"/>
  <c r="L182" i="3"/>
  <c r="K182" i="3"/>
  <c r="I182" i="3"/>
  <c r="H182" i="3"/>
  <c r="G182" i="3"/>
  <c r="A174" i="2"/>
  <c r="B181" i="3"/>
  <c r="B174" i="2" l="1"/>
  <c r="C174" i="2"/>
  <c r="O174" i="2"/>
  <c r="G174" i="2"/>
  <c r="M174" i="2"/>
  <c r="E174" i="2"/>
  <c r="L174" i="2"/>
  <c r="D174" i="2"/>
  <c r="K174" i="2"/>
  <c r="I174" i="2"/>
  <c r="N174" i="2"/>
  <c r="H174" i="2"/>
  <c r="J174" i="2"/>
  <c r="F174" i="2"/>
  <c r="P174" i="2"/>
  <c r="Q174" i="2"/>
  <c r="R174" i="2"/>
  <c r="S174" i="2"/>
  <c r="T174" i="2"/>
  <c r="U174" i="2"/>
  <c r="V174" i="2"/>
  <c r="W174" i="2"/>
  <c r="X174" i="2"/>
  <c r="Y174" i="2"/>
  <c r="X181" i="3"/>
  <c r="P181" i="3"/>
  <c r="U181" i="3"/>
  <c r="V181" i="3"/>
  <c r="T181" i="3"/>
  <c r="S181" i="3"/>
  <c r="Q181" i="3"/>
  <c r="Y181" i="3"/>
  <c r="W181" i="3"/>
  <c r="R181" i="3"/>
  <c r="M181" i="3"/>
  <c r="E181" i="3"/>
  <c r="I181" i="3"/>
  <c r="F181" i="3"/>
  <c r="O181" i="3"/>
  <c r="N181" i="3"/>
  <c r="D181" i="3"/>
  <c r="L181" i="3"/>
  <c r="C181" i="3"/>
  <c r="K181" i="3"/>
  <c r="J181" i="3"/>
  <c r="H181" i="3"/>
  <c r="G181" i="3"/>
  <c r="B180" i="3"/>
  <c r="A173" i="2"/>
  <c r="B173" i="2" l="1"/>
  <c r="C173" i="2"/>
  <c r="K173" i="2"/>
  <c r="I173" i="2"/>
  <c r="H173" i="2"/>
  <c r="O173" i="2"/>
  <c r="G173" i="2"/>
  <c r="M173" i="2"/>
  <c r="E173" i="2"/>
  <c r="L173" i="2"/>
  <c r="J173" i="2"/>
  <c r="F173" i="2"/>
  <c r="D173" i="2"/>
  <c r="N173" i="2"/>
  <c r="P173" i="2"/>
  <c r="Q173" i="2"/>
  <c r="R173" i="2"/>
  <c r="S173" i="2"/>
  <c r="T173" i="2"/>
  <c r="U173" i="2"/>
  <c r="V173" i="2"/>
  <c r="W173" i="2"/>
  <c r="X173" i="2"/>
  <c r="Y173" i="2"/>
  <c r="R180" i="3"/>
  <c r="W180" i="3"/>
  <c r="V180" i="3"/>
  <c r="S180" i="3"/>
  <c r="Q180" i="3"/>
  <c r="Y180" i="3"/>
  <c r="X180" i="3"/>
  <c r="T180" i="3"/>
  <c r="U180" i="3"/>
  <c r="P180" i="3"/>
  <c r="H180" i="3"/>
  <c r="L180" i="3"/>
  <c r="F180" i="3"/>
  <c r="O180" i="3"/>
  <c r="E180" i="3"/>
  <c r="N180" i="3"/>
  <c r="M180" i="3"/>
  <c r="D180" i="3"/>
  <c r="K180" i="3"/>
  <c r="J180" i="3"/>
  <c r="C180" i="3"/>
  <c r="I180" i="3"/>
  <c r="G180" i="3"/>
  <c r="B179" i="3"/>
  <c r="A172" i="2"/>
  <c r="C172" i="2" l="1"/>
  <c r="B172" i="2"/>
  <c r="O172" i="2"/>
  <c r="G172" i="2"/>
  <c r="M172" i="2"/>
  <c r="E172" i="2"/>
  <c r="L172" i="2"/>
  <c r="D172" i="2"/>
  <c r="K172" i="2"/>
  <c r="I172" i="2"/>
  <c r="J172" i="2"/>
  <c r="N172" i="2"/>
  <c r="H172" i="2"/>
  <c r="F172" i="2"/>
  <c r="P172" i="2"/>
  <c r="Q172" i="2"/>
  <c r="S172" i="2"/>
  <c r="R172" i="2"/>
  <c r="T172" i="2"/>
  <c r="U172" i="2"/>
  <c r="V172" i="2"/>
  <c r="W172" i="2"/>
  <c r="X172" i="2"/>
  <c r="Y172" i="2"/>
  <c r="T179" i="3"/>
  <c r="Y179" i="3"/>
  <c r="Q179" i="3"/>
  <c r="S179" i="3"/>
  <c r="V179" i="3"/>
  <c r="W179" i="3"/>
  <c r="P179" i="3"/>
  <c r="X179" i="3"/>
  <c r="U179" i="3"/>
  <c r="R179" i="3"/>
  <c r="K179" i="3"/>
  <c r="O179" i="3"/>
  <c r="G179" i="3"/>
  <c r="F179" i="3"/>
  <c r="E179" i="3"/>
  <c r="N179" i="3"/>
  <c r="M179" i="3"/>
  <c r="L179" i="3"/>
  <c r="J179" i="3"/>
  <c r="I179" i="3"/>
  <c r="D179" i="3"/>
  <c r="H179" i="3"/>
  <c r="C179" i="3"/>
  <c r="B178" i="3"/>
  <c r="A171" i="2"/>
  <c r="C171" i="2" l="1"/>
  <c r="B171" i="2"/>
  <c r="K171" i="2"/>
  <c r="I171" i="2"/>
  <c r="H171" i="2"/>
  <c r="O171" i="2"/>
  <c r="G171" i="2"/>
  <c r="M171" i="2"/>
  <c r="E171" i="2"/>
  <c r="N171" i="2"/>
  <c r="L171" i="2"/>
  <c r="J171" i="2"/>
  <c r="F171" i="2"/>
  <c r="D171" i="2"/>
  <c r="P171" i="2"/>
  <c r="Q171" i="2"/>
  <c r="S171" i="2"/>
  <c r="R171" i="2"/>
  <c r="T171" i="2"/>
  <c r="U171" i="2"/>
  <c r="V171" i="2"/>
  <c r="W171" i="2"/>
  <c r="X171" i="2"/>
  <c r="Y171" i="2"/>
  <c r="V178" i="3"/>
  <c r="S178" i="3"/>
  <c r="P178" i="3"/>
  <c r="W178" i="3"/>
  <c r="Y178" i="3"/>
  <c r="R178" i="3"/>
  <c r="Q178" i="3"/>
  <c r="X178" i="3"/>
  <c r="U178" i="3"/>
  <c r="T178" i="3"/>
  <c r="N178" i="3"/>
  <c r="F178" i="3"/>
  <c r="J178" i="3"/>
  <c r="G178" i="3"/>
  <c r="E178" i="3"/>
  <c r="C178" i="3"/>
  <c r="O178" i="3"/>
  <c r="M178" i="3"/>
  <c r="L178" i="3"/>
  <c r="K178" i="3"/>
  <c r="I178" i="3"/>
  <c r="H178" i="3"/>
  <c r="D178" i="3"/>
  <c r="A170" i="2"/>
  <c r="B177" i="3"/>
  <c r="B170" i="2" l="1"/>
  <c r="C170" i="2"/>
  <c r="O170" i="2"/>
  <c r="G170" i="2"/>
  <c r="M170" i="2"/>
  <c r="E170" i="2"/>
  <c r="L170" i="2"/>
  <c r="D170" i="2"/>
  <c r="K170" i="2"/>
  <c r="I170" i="2"/>
  <c r="F170" i="2"/>
  <c r="N170" i="2"/>
  <c r="J170" i="2"/>
  <c r="H170" i="2"/>
  <c r="P170" i="2"/>
  <c r="Q170" i="2"/>
  <c r="R170" i="2"/>
  <c r="S170" i="2"/>
  <c r="T170" i="2"/>
  <c r="U170" i="2"/>
  <c r="V170" i="2"/>
  <c r="W170" i="2"/>
  <c r="X170" i="2"/>
  <c r="Y170" i="2"/>
  <c r="X177" i="3"/>
  <c r="P177" i="3"/>
  <c r="U177" i="3"/>
  <c r="W177" i="3"/>
  <c r="S177" i="3"/>
  <c r="V177" i="3"/>
  <c r="T177" i="3"/>
  <c r="Q177" i="3"/>
  <c r="Y177" i="3"/>
  <c r="R177" i="3"/>
  <c r="I177" i="3"/>
  <c r="M177" i="3"/>
  <c r="E177" i="3"/>
  <c r="G177" i="3"/>
  <c r="F177" i="3"/>
  <c r="O177" i="3"/>
  <c r="D177" i="3"/>
  <c r="N177" i="3"/>
  <c r="C177" i="3"/>
  <c r="L177" i="3"/>
  <c r="K177" i="3"/>
  <c r="J177" i="3"/>
  <c r="H177" i="3"/>
  <c r="B176" i="3"/>
  <c r="A169" i="2"/>
  <c r="B169" i="2" l="1"/>
  <c r="C169" i="2"/>
  <c r="K169" i="2"/>
  <c r="I169" i="2"/>
  <c r="H169" i="2"/>
  <c r="O169" i="2"/>
  <c r="G169" i="2"/>
  <c r="M169" i="2"/>
  <c r="E169" i="2"/>
  <c r="N169" i="2"/>
  <c r="L169" i="2"/>
  <c r="J169" i="2"/>
  <c r="D169" i="2"/>
  <c r="F169" i="2"/>
  <c r="P169" i="2"/>
  <c r="Q169" i="2"/>
  <c r="R169" i="2"/>
  <c r="S169" i="2"/>
  <c r="T169" i="2"/>
  <c r="U169" i="2"/>
  <c r="V169" i="2"/>
  <c r="W169" i="2"/>
  <c r="X169" i="2"/>
  <c r="Y169" i="2"/>
  <c r="R176" i="3"/>
  <c r="W176" i="3"/>
  <c r="T176" i="3"/>
  <c r="P176" i="3"/>
  <c r="S176" i="3"/>
  <c r="Y176" i="3"/>
  <c r="X176" i="3"/>
  <c r="U176" i="3"/>
  <c r="V176" i="3"/>
  <c r="Q176" i="3"/>
  <c r="L176" i="3"/>
  <c r="H176" i="3"/>
  <c r="G176" i="3"/>
  <c r="F176" i="3"/>
  <c r="O176" i="3"/>
  <c r="E176" i="3"/>
  <c r="N176" i="3"/>
  <c r="D176" i="3"/>
  <c r="M176" i="3"/>
  <c r="K176" i="3"/>
  <c r="C176" i="3"/>
  <c r="J176" i="3"/>
  <c r="I176" i="3"/>
  <c r="A168" i="2"/>
  <c r="B175" i="3"/>
  <c r="C168" i="2" l="1"/>
  <c r="B168" i="2"/>
  <c r="O168" i="2"/>
  <c r="G168" i="2"/>
  <c r="M168" i="2"/>
  <c r="E168" i="2"/>
  <c r="L168" i="2"/>
  <c r="D168" i="2"/>
  <c r="K168" i="2"/>
  <c r="I168" i="2"/>
  <c r="H168" i="2"/>
  <c r="F168" i="2"/>
  <c r="N168" i="2"/>
  <c r="J168" i="2"/>
  <c r="P168" i="2"/>
  <c r="Q168" i="2"/>
  <c r="R168" i="2"/>
  <c r="S168" i="2"/>
  <c r="T168" i="2"/>
  <c r="U168" i="2"/>
  <c r="V168" i="2"/>
  <c r="W168" i="2"/>
  <c r="X168" i="2"/>
  <c r="Y168" i="2"/>
  <c r="T175" i="3"/>
  <c r="R175" i="3"/>
  <c r="X175" i="3"/>
  <c r="W175" i="3"/>
  <c r="Q175" i="3"/>
  <c r="P175" i="3"/>
  <c r="Y175" i="3"/>
  <c r="V175" i="3"/>
  <c r="U175" i="3"/>
  <c r="S175" i="3"/>
  <c r="O175" i="3"/>
  <c r="G175" i="3"/>
  <c r="K175" i="3"/>
  <c r="H175" i="3"/>
  <c r="F175" i="3"/>
  <c r="E175" i="3"/>
  <c r="N175" i="3"/>
  <c r="M175" i="3"/>
  <c r="L175" i="3"/>
  <c r="J175" i="3"/>
  <c r="D175" i="3"/>
  <c r="I175" i="3"/>
  <c r="C175" i="3"/>
  <c r="B174" i="3"/>
  <c r="A167" i="2"/>
  <c r="C167" i="2" l="1"/>
  <c r="B167" i="2"/>
  <c r="K167" i="2"/>
  <c r="I167" i="2"/>
  <c r="H167" i="2"/>
  <c r="O167" i="2"/>
  <c r="G167" i="2"/>
  <c r="M167" i="2"/>
  <c r="E167" i="2"/>
  <c r="N167" i="2"/>
  <c r="L167" i="2"/>
  <c r="F167" i="2"/>
  <c r="J167" i="2"/>
  <c r="D167" i="2"/>
  <c r="P167" i="2"/>
  <c r="Q167" i="2"/>
  <c r="R167" i="2"/>
  <c r="S167" i="2"/>
  <c r="T167" i="2"/>
  <c r="U167" i="2"/>
  <c r="V167" i="2"/>
  <c r="W167" i="2"/>
  <c r="X167" i="2"/>
  <c r="Y167" i="2"/>
  <c r="V174" i="3"/>
  <c r="R174" i="3"/>
  <c r="X174" i="3"/>
  <c r="Q174" i="3"/>
  <c r="W174" i="3"/>
  <c r="U174" i="3"/>
  <c r="S174" i="3"/>
  <c r="Y174" i="3"/>
  <c r="T174" i="3"/>
  <c r="P174" i="3"/>
  <c r="J174" i="3"/>
  <c r="N174" i="3"/>
  <c r="F174" i="3"/>
  <c r="H174" i="3"/>
  <c r="G174" i="3"/>
  <c r="C174" i="3"/>
  <c r="E174" i="3"/>
  <c r="O174" i="3"/>
  <c r="M174" i="3"/>
  <c r="L174" i="3"/>
  <c r="K174" i="3"/>
  <c r="I174" i="3"/>
  <c r="D174" i="3"/>
  <c r="A166" i="2"/>
  <c r="B173" i="3"/>
  <c r="B166" i="2" l="1"/>
  <c r="C166" i="2"/>
  <c r="O166" i="2"/>
  <c r="M166" i="2"/>
  <c r="E166" i="2"/>
  <c r="L166" i="2"/>
  <c r="D166" i="2"/>
  <c r="K166" i="2"/>
  <c r="J166" i="2"/>
  <c r="H166" i="2"/>
  <c r="N166" i="2"/>
  <c r="I166" i="2"/>
  <c r="G166" i="2"/>
  <c r="F166" i="2"/>
  <c r="P166" i="2"/>
  <c r="Q166" i="2"/>
  <c r="S166" i="2"/>
  <c r="R166" i="2"/>
  <c r="T166" i="2"/>
  <c r="U166" i="2"/>
  <c r="V166" i="2"/>
  <c r="W166" i="2"/>
  <c r="X166" i="2"/>
  <c r="Y166" i="2"/>
  <c r="S173" i="3"/>
  <c r="X173" i="3"/>
  <c r="P173" i="3"/>
  <c r="W173" i="3"/>
  <c r="R173" i="3"/>
  <c r="Q173" i="3"/>
  <c r="Y173" i="3"/>
  <c r="T173" i="3"/>
  <c r="V173" i="3"/>
  <c r="U173" i="3"/>
  <c r="M173" i="3"/>
  <c r="E173" i="3"/>
  <c r="I173" i="3"/>
  <c r="H173" i="3"/>
  <c r="G173" i="3"/>
  <c r="F173" i="3"/>
  <c r="D173" i="3"/>
  <c r="O173" i="3"/>
  <c r="C173" i="3"/>
  <c r="N173" i="3"/>
  <c r="L173" i="3"/>
  <c r="K173" i="3"/>
  <c r="J173" i="3"/>
  <c r="B172" i="3"/>
  <c r="A165" i="2"/>
  <c r="B165" i="2" l="1"/>
  <c r="C165" i="2"/>
  <c r="I165" i="2"/>
  <c r="H165" i="2"/>
  <c r="O165" i="2"/>
  <c r="G165" i="2"/>
  <c r="N165" i="2"/>
  <c r="F165" i="2"/>
  <c r="L165" i="2"/>
  <c r="D165" i="2"/>
  <c r="M165" i="2"/>
  <c r="K165" i="2"/>
  <c r="J165" i="2"/>
  <c r="E165" i="2"/>
  <c r="P165" i="2"/>
  <c r="Q165" i="2"/>
  <c r="S165" i="2"/>
  <c r="R165" i="2"/>
  <c r="T165" i="2"/>
  <c r="U165" i="2"/>
  <c r="V165" i="2"/>
  <c r="W165" i="2"/>
  <c r="X165" i="2"/>
  <c r="Y165" i="2"/>
  <c r="U172" i="3"/>
  <c r="R172" i="3"/>
  <c r="T172" i="3"/>
  <c r="Y172" i="3"/>
  <c r="X172" i="3"/>
  <c r="V172" i="3"/>
  <c r="P172" i="3"/>
  <c r="W172" i="3"/>
  <c r="S172" i="3"/>
  <c r="Q172" i="3"/>
  <c r="H172" i="3"/>
  <c r="L172" i="3"/>
  <c r="I172" i="3"/>
  <c r="G172" i="3"/>
  <c r="F172" i="3"/>
  <c r="O172" i="3"/>
  <c r="E172" i="3"/>
  <c r="N172" i="3"/>
  <c r="D172" i="3"/>
  <c r="M172" i="3"/>
  <c r="C172" i="3"/>
  <c r="K172" i="3"/>
  <c r="J172" i="3"/>
  <c r="B171" i="3"/>
  <c r="A164" i="2"/>
  <c r="C164" i="2" l="1"/>
  <c r="B164" i="2"/>
  <c r="M164" i="2"/>
  <c r="E164" i="2"/>
  <c r="L164" i="2"/>
  <c r="D164" i="2"/>
  <c r="K164" i="2"/>
  <c r="J164" i="2"/>
  <c r="H164" i="2"/>
  <c r="F164" i="2"/>
  <c r="O164" i="2"/>
  <c r="N164" i="2"/>
  <c r="I164" i="2"/>
  <c r="G164" i="2"/>
  <c r="P164" i="2"/>
  <c r="Q164" i="2"/>
  <c r="S164" i="2"/>
  <c r="R164" i="2"/>
  <c r="T164" i="2"/>
  <c r="U164" i="2"/>
  <c r="V164" i="2"/>
  <c r="W164" i="2"/>
  <c r="X164" i="2"/>
  <c r="Y164" i="2"/>
  <c r="W171" i="3"/>
  <c r="T171" i="3"/>
  <c r="Q171" i="3"/>
  <c r="V171" i="3"/>
  <c r="U171" i="3"/>
  <c r="R171" i="3"/>
  <c r="Y171" i="3"/>
  <c r="X171" i="3"/>
  <c r="S171" i="3"/>
  <c r="P171" i="3"/>
  <c r="K171" i="3"/>
  <c r="O171" i="3"/>
  <c r="G171" i="3"/>
  <c r="I171" i="3"/>
  <c r="H171" i="3"/>
  <c r="F171" i="3"/>
  <c r="E171" i="3"/>
  <c r="N171" i="3"/>
  <c r="M171" i="3"/>
  <c r="L171" i="3"/>
  <c r="D171" i="3"/>
  <c r="J171" i="3"/>
  <c r="C171" i="3"/>
  <c r="B170" i="3"/>
  <c r="A163" i="2"/>
  <c r="C163" i="2" l="1"/>
  <c r="B163" i="2"/>
  <c r="I163" i="2"/>
  <c r="H163" i="2"/>
  <c r="O163" i="2"/>
  <c r="G163" i="2"/>
  <c r="N163" i="2"/>
  <c r="F163" i="2"/>
  <c r="L163" i="2"/>
  <c r="D163" i="2"/>
  <c r="M163" i="2"/>
  <c r="K163" i="2"/>
  <c r="J163" i="2"/>
  <c r="E163" i="2"/>
  <c r="P163" i="2"/>
  <c r="Q163" i="2"/>
  <c r="R163" i="2"/>
  <c r="S163" i="2"/>
  <c r="T163" i="2"/>
  <c r="U163" i="2"/>
  <c r="V163" i="2"/>
  <c r="W163" i="2"/>
  <c r="X163" i="2"/>
  <c r="Y163" i="2"/>
  <c r="Y170" i="3"/>
  <c r="Q170" i="3"/>
  <c r="V170" i="3"/>
  <c r="X170" i="3"/>
  <c r="S170" i="3"/>
  <c r="R170" i="3"/>
  <c r="W170" i="3"/>
  <c r="U170" i="3"/>
  <c r="T170" i="3"/>
  <c r="P170" i="3"/>
  <c r="N170" i="3"/>
  <c r="F170" i="3"/>
  <c r="J170" i="3"/>
  <c r="I170" i="3"/>
  <c r="D170" i="3"/>
  <c r="H170" i="3"/>
  <c r="C170" i="3"/>
  <c r="G170" i="3"/>
  <c r="E170" i="3"/>
  <c r="O170" i="3"/>
  <c r="M170" i="3"/>
  <c r="L170" i="3"/>
  <c r="K170" i="3"/>
  <c r="A162" i="2"/>
  <c r="B169" i="3"/>
  <c r="B162" i="2" l="1"/>
  <c r="C162" i="2"/>
  <c r="M162" i="2"/>
  <c r="E162" i="2"/>
  <c r="L162" i="2"/>
  <c r="D162" i="2"/>
  <c r="K162" i="2"/>
  <c r="J162" i="2"/>
  <c r="H162" i="2"/>
  <c r="G162" i="2"/>
  <c r="F162" i="2"/>
  <c r="O162" i="2"/>
  <c r="N162" i="2"/>
  <c r="I162" i="2"/>
  <c r="P162" i="2"/>
  <c r="Q162" i="2"/>
  <c r="S162" i="2"/>
  <c r="R162" i="2"/>
  <c r="T162" i="2"/>
  <c r="U162" i="2"/>
  <c r="V162" i="2"/>
  <c r="W162" i="2"/>
  <c r="X162" i="2"/>
  <c r="Y162" i="2"/>
  <c r="S169" i="3"/>
  <c r="X169" i="3"/>
  <c r="P169" i="3"/>
  <c r="U169" i="3"/>
  <c r="Y169" i="3"/>
  <c r="V169" i="3"/>
  <c r="W169" i="3"/>
  <c r="T169" i="3"/>
  <c r="R169" i="3"/>
  <c r="Q169" i="3"/>
  <c r="I169" i="3"/>
  <c r="M169" i="3"/>
  <c r="E169" i="3"/>
  <c r="J169" i="3"/>
  <c r="H169" i="3"/>
  <c r="G169" i="3"/>
  <c r="D169" i="3"/>
  <c r="F169" i="3"/>
  <c r="C169" i="3"/>
  <c r="O169" i="3"/>
  <c r="N169" i="3"/>
  <c r="L169" i="3"/>
  <c r="K169" i="3"/>
  <c r="B168" i="3"/>
  <c r="A161" i="2"/>
  <c r="B161" i="2" l="1"/>
  <c r="C161" i="2"/>
  <c r="I161" i="2"/>
  <c r="H161" i="2"/>
  <c r="O161" i="2"/>
  <c r="G161" i="2"/>
  <c r="N161" i="2"/>
  <c r="F161" i="2"/>
  <c r="L161" i="2"/>
  <c r="D161" i="2"/>
  <c r="M161" i="2"/>
  <c r="K161" i="2"/>
  <c r="J161" i="2"/>
  <c r="E161" i="2"/>
  <c r="P161" i="2"/>
  <c r="Q161" i="2"/>
  <c r="S161" i="2"/>
  <c r="R161" i="2"/>
  <c r="T161" i="2"/>
  <c r="U161" i="2"/>
  <c r="V161" i="2"/>
  <c r="W161" i="2"/>
  <c r="X161" i="2"/>
  <c r="Y161" i="2"/>
  <c r="U168" i="3"/>
  <c r="R168" i="3"/>
  <c r="Q168" i="3"/>
  <c r="W168" i="3"/>
  <c r="V168" i="3"/>
  <c r="S168" i="3"/>
  <c r="X168" i="3"/>
  <c r="T168" i="3"/>
  <c r="P168" i="3"/>
  <c r="Y168" i="3"/>
  <c r="L168" i="3"/>
  <c r="H168" i="3"/>
  <c r="J168" i="3"/>
  <c r="I168" i="3"/>
  <c r="G168" i="3"/>
  <c r="F168" i="3"/>
  <c r="D168" i="3"/>
  <c r="C168" i="3"/>
  <c r="O168" i="3"/>
  <c r="E168" i="3"/>
  <c r="N168" i="3"/>
  <c r="M168" i="3"/>
  <c r="K168" i="3"/>
  <c r="A160" i="2"/>
  <c r="B167" i="3"/>
  <c r="C160" i="2" l="1"/>
  <c r="B160" i="2"/>
  <c r="M160" i="2"/>
  <c r="E160" i="2"/>
  <c r="L160" i="2"/>
  <c r="D160" i="2"/>
  <c r="K160" i="2"/>
  <c r="J160" i="2"/>
  <c r="H160" i="2"/>
  <c r="I160" i="2"/>
  <c r="G160" i="2"/>
  <c r="F160" i="2"/>
  <c r="O160" i="2"/>
  <c r="N160" i="2"/>
  <c r="P160" i="2"/>
  <c r="Q160" i="2"/>
  <c r="R160" i="2"/>
  <c r="S160" i="2"/>
  <c r="T160" i="2"/>
  <c r="U160" i="2"/>
  <c r="V160" i="2"/>
  <c r="W160" i="2"/>
  <c r="X160" i="2"/>
  <c r="Y160" i="2"/>
  <c r="W167" i="3"/>
  <c r="T167" i="3"/>
  <c r="Y167" i="3"/>
  <c r="S167" i="3"/>
  <c r="R167" i="3"/>
  <c r="P167" i="3"/>
  <c r="U167" i="3"/>
  <c r="Q167" i="3"/>
  <c r="X167" i="3"/>
  <c r="V167" i="3"/>
  <c r="O167" i="3"/>
  <c r="G167" i="3"/>
  <c r="K167" i="3"/>
  <c r="J167" i="3"/>
  <c r="I167" i="3"/>
  <c r="H167" i="3"/>
  <c r="F167" i="3"/>
  <c r="E167" i="3"/>
  <c r="N167" i="3"/>
  <c r="M167" i="3"/>
  <c r="D167" i="3"/>
  <c r="L167" i="3"/>
  <c r="C167" i="3"/>
  <c r="B166" i="3"/>
  <c r="A159" i="2"/>
  <c r="C159" i="2" l="1"/>
  <c r="B159" i="2"/>
  <c r="I159" i="2"/>
  <c r="H159" i="2"/>
  <c r="O159" i="2"/>
  <c r="G159" i="2"/>
  <c r="N159" i="2"/>
  <c r="F159" i="2"/>
  <c r="L159" i="2"/>
  <c r="D159" i="2"/>
  <c r="M159" i="2"/>
  <c r="K159" i="2"/>
  <c r="J159" i="2"/>
  <c r="E159" i="2"/>
  <c r="P159" i="2"/>
  <c r="Q159" i="2"/>
  <c r="S159" i="2"/>
  <c r="R159" i="2"/>
  <c r="T159" i="2"/>
  <c r="U159" i="2"/>
  <c r="V159" i="2"/>
  <c r="W159" i="2"/>
  <c r="X159" i="2"/>
  <c r="Y159" i="2"/>
  <c r="Y166" i="3"/>
  <c r="Q166" i="3"/>
  <c r="V166" i="3"/>
  <c r="U166" i="3"/>
  <c r="P166" i="3"/>
  <c r="W166" i="3"/>
  <c r="R166" i="3"/>
  <c r="X166" i="3"/>
  <c r="T166" i="3"/>
  <c r="S166" i="3"/>
  <c r="J166" i="3"/>
  <c r="N166" i="3"/>
  <c r="F166" i="3"/>
  <c r="K166" i="3"/>
  <c r="I166" i="3"/>
  <c r="C166" i="3"/>
  <c r="H166" i="3"/>
  <c r="G166" i="3"/>
  <c r="E166" i="3"/>
  <c r="O166" i="3"/>
  <c r="M166" i="3"/>
  <c r="L166" i="3"/>
  <c r="D166" i="3"/>
  <c r="B165" i="3"/>
  <c r="A158" i="2"/>
  <c r="B158" i="2" l="1"/>
  <c r="C158" i="2"/>
  <c r="M158" i="2"/>
  <c r="E158" i="2"/>
  <c r="L158" i="2"/>
  <c r="D158" i="2"/>
  <c r="K158" i="2"/>
  <c r="J158" i="2"/>
  <c r="H158" i="2"/>
  <c r="N158" i="2"/>
  <c r="I158" i="2"/>
  <c r="G158" i="2"/>
  <c r="F158" i="2"/>
  <c r="O158" i="2"/>
  <c r="P158" i="2"/>
  <c r="Q158" i="2"/>
  <c r="S158" i="2"/>
  <c r="R158" i="2"/>
  <c r="T158" i="2"/>
  <c r="U158" i="2"/>
  <c r="V158" i="2"/>
  <c r="W158" i="2"/>
  <c r="X158" i="2"/>
  <c r="Y158" i="2"/>
  <c r="S165" i="3"/>
  <c r="X165" i="3"/>
  <c r="P165" i="3"/>
  <c r="R165" i="3"/>
  <c r="W165" i="3"/>
  <c r="V165" i="3"/>
  <c r="T165" i="3"/>
  <c r="Y165" i="3"/>
  <c r="U165" i="3"/>
  <c r="Q165" i="3"/>
  <c r="M165" i="3"/>
  <c r="E165" i="3"/>
  <c r="I165" i="3"/>
  <c r="K165" i="3"/>
  <c r="J165" i="3"/>
  <c r="H165" i="3"/>
  <c r="D165" i="3"/>
  <c r="G165" i="3"/>
  <c r="C165" i="3"/>
  <c r="F165" i="3"/>
  <c r="O165" i="3"/>
  <c r="N165" i="3"/>
  <c r="L165" i="3"/>
  <c r="B164" i="3"/>
  <c r="A157" i="2"/>
  <c r="B157" i="2" l="1"/>
  <c r="C157" i="2"/>
  <c r="I157" i="2"/>
  <c r="H157" i="2"/>
  <c r="O157" i="2"/>
  <c r="G157" i="2"/>
  <c r="N157" i="2"/>
  <c r="F157" i="2"/>
  <c r="L157" i="2"/>
  <c r="D157" i="2"/>
  <c r="M157" i="2"/>
  <c r="K157" i="2"/>
  <c r="J157" i="2"/>
  <c r="E157" i="2"/>
  <c r="P157" i="2"/>
  <c r="Q157" i="2"/>
  <c r="R157" i="2"/>
  <c r="S157" i="2"/>
  <c r="T157" i="2"/>
  <c r="U157" i="2"/>
  <c r="V157" i="2"/>
  <c r="W157" i="2"/>
  <c r="X157" i="2"/>
  <c r="Y157" i="2"/>
  <c r="U164" i="3"/>
  <c r="R164" i="3"/>
  <c r="Y164" i="3"/>
  <c r="T164" i="3"/>
  <c r="S164" i="3"/>
  <c r="P164" i="3"/>
  <c r="X164" i="3"/>
  <c r="W164" i="3"/>
  <c r="V164" i="3"/>
  <c r="Q164" i="3"/>
  <c r="H164" i="3"/>
  <c r="L164" i="3"/>
  <c r="K164" i="3"/>
  <c r="J164" i="3"/>
  <c r="I164" i="3"/>
  <c r="G164" i="3"/>
  <c r="F164" i="3"/>
  <c r="D164" i="3"/>
  <c r="O164" i="3"/>
  <c r="E164" i="3"/>
  <c r="C164" i="3"/>
  <c r="N164" i="3"/>
  <c r="M164" i="3"/>
  <c r="A156" i="2"/>
  <c r="B163" i="3"/>
  <c r="C156" i="2" l="1"/>
  <c r="B156" i="2"/>
  <c r="M156" i="2"/>
  <c r="E156" i="2"/>
  <c r="L156" i="2"/>
  <c r="D156" i="2"/>
  <c r="K156" i="2"/>
  <c r="J156" i="2"/>
  <c r="H156" i="2"/>
  <c r="O156" i="2"/>
  <c r="N156" i="2"/>
  <c r="I156" i="2"/>
  <c r="G156" i="2"/>
  <c r="F156" i="2"/>
  <c r="P156" i="2"/>
  <c r="Q156" i="2"/>
  <c r="S156" i="2"/>
  <c r="R156" i="2"/>
  <c r="T156" i="2"/>
  <c r="U156" i="2"/>
  <c r="V156" i="2"/>
  <c r="W156" i="2"/>
  <c r="X156" i="2"/>
  <c r="Y156" i="2"/>
  <c r="W163" i="3"/>
  <c r="T163" i="3"/>
  <c r="V163" i="3"/>
  <c r="Q163" i="3"/>
  <c r="P163" i="3"/>
  <c r="X163" i="3"/>
  <c r="Y163" i="3"/>
  <c r="U163" i="3"/>
  <c r="S163" i="3"/>
  <c r="R163" i="3"/>
  <c r="K163" i="3"/>
  <c r="O163" i="3"/>
  <c r="G163" i="3"/>
  <c r="L163" i="3"/>
  <c r="J163" i="3"/>
  <c r="I163" i="3"/>
  <c r="H163" i="3"/>
  <c r="F163" i="3"/>
  <c r="E163" i="3"/>
  <c r="N163" i="3"/>
  <c r="D163" i="3"/>
  <c r="M163" i="3"/>
  <c r="C163" i="3"/>
  <c r="B162" i="3"/>
  <c r="A155" i="2"/>
  <c r="C155" i="2" l="1"/>
  <c r="B155" i="2"/>
  <c r="I155" i="2"/>
  <c r="H155" i="2"/>
  <c r="O155" i="2"/>
  <c r="G155" i="2"/>
  <c r="N155" i="2"/>
  <c r="F155" i="2"/>
  <c r="L155" i="2"/>
  <c r="D155" i="2"/>
  <c r="E155" i="2"/>
  <c r="M155" i="2"/>
  <c r="K155" i="2"/>
  <c r="J155" i="2"/>
  <c r="P155" i="2"/>
  <c r="Q155" i="2"/>
  <c r="S155" i="2"/>
  <c r="R155" i="2"/>
  <c r="T155" i="2"/>
  <c r="U155" i="2"/>
  <c r="V155" i="2"/>
  <c r="W155" i="2"/>
  <c r="X155" i="2"/>
  <c r="Y155" i="2"/>
  <c r="Y162" i="3"/>
  <c r="Q162" i="3"/>
  <c r="V162" i="3"/>
  <c r="S162" i="3"/>
  <c r="X162" i="3"/>
  <c r="W162" i="3"/>
  <c r="T162" i="3"/>
  <c r="U162" i="3"/>
  <c r="R162" i="3"/>
  <c r="P162" i="3"/>
  <c r="N162" i="3"/>
  <c r="F162" i="3"/>
  <c r="J162" i="3"/>
  <c r="L162" i="3"/>
  <c r="D162" i="3"/>
  <c r="K162" i="3"/>
  <c r="I162" i="3"/>
  <c r="H162" i="3"/>
  <c r="G162" i="3"/>
  <c r="E162" i="3"/>
  <c r="O162" i="3"/>
  <c r="M162" i="3"/>
  <c r="C162" i="3"/>
  <c r="A154" i="2"/>
  <c r="B161" i="3"/>
  <c r="B154" i="2" l="1"/>
  <c r="C154" i="2"/>
  <c r="M154" i="2"/>
  <c r="E154" i="2"/>
  <c r="L154" i="2"/>
  <c r="D154" i="2"/>
  <c r="K154" i="2"/>
  <c r="J154" i="2"/>
  <c r="H154" i="2"/>
  <c r="O154" i="2"/>
  <c r="N154" i="2"/>
  <c r="I154" i="2"/>
  <c r="G154" i="2"/>
  <c r="F154" i="2"/>
  <c r="P154" i="2"/>
  <c r="Q154" i="2"/>
  <c r="R154" i="2"/>
  <c r="S154" i="2"/>
  <c r="T154" i="2"/>
  <c r="U154" i="2"/>
  <c r="V154" i="2"/>
  <c r="W154" i="2"/>
  <c r="X154" i="2"/>
  <c r="Y154" i="2"/>
  <c r="S161" i="3"/>
  <c r="X161" i="3"/>
  <c r="P161" i="3"/>
  <c r="U161" i="3"/>
  <c r="T161" i="3"/>
  <c r="Q161" i="3"/>
  <c r="V161" i="3"/>
  <c r="R161" i="3"/>
  <c r="Y161" i="3"/>
  <c r="W161" i="3"/>
  <c r="I161" i="3"/>
  <c r="M161" i="3"/>
  <c r="E161" i="3"/>
  <c r="L161" i="3"/>
  <c r="K161" i="3"/>
  <c r="J161" i="3"/>
  <c r="D161" i="3"/>
  <c r="H161" i="3"/>
  <c r="C161" i="3"/>
  <c r="G161" i="3"/>
  <c r="F161" i="3"/>
  <c r="O161" i="3"/>
  <c r="N161" i="3"/>
  <c r="B160" i="3"/>
  <c r="A153" i="2"/>
  <c r="B153" i="2" l="1"/>
  <c r="C153" i="2"/>
  <c r="I153" i="2"/>
  <c r="H153" i="2"/>
  <c r="O153" i="2"/>
  <c r="G153" i="2"/>
  <c r="N153" i="2"/>
  <c r="F153" i="2"/>
  <c r="L153" i="2"/>
  <c r="D153" i="2"/>
  <c r="J153" i="2"/>
  <c r="E153" i="2"/>
  <c r="M153" i="2"/>
  <c r="K153" i="2"/>
  <c r="P153" i="2"/>
  <c r="Q153" i="2"/>
  <c r="R153" i="2"/>
  <c r="S153" i="2"/>
  <c r="T153" i="2"/>
  <c r="U153" i="2"/>
  <c r="V153" i="2"/>
  <c r="W153" i="2"/>
  <c r="X153" i="2"/>
  <c r="Y153" i="2"/>
  <c r="U160" i="3"/>
  <c r="R160" i="3"/>
  <c r="W160" i="3"/>
  <c r="Q160" i="3"/>
  <c r="P160" i="3"/>
  <c r="X160" i="3"/>
  <c r="S160" i="3"/>
  <c r="Y160" i="3"/>
  <c r="V160" i="3"/>
  <c r="T160" i="3"/>
  <c r="L160" i="3"/>
  <c r="H160" i="3"/>
  <c r="M160" i="3"/>
  <c r="K160" i="3"/>
  <c r="J160" i="3"/>
  <c r="I160" i="3"/>
  <c r="D160" i="3"/>
  <c r="G160" i="3"/>
  <c r="C160" i="3"/>
  <c r="F160" i="3"/>
  <c r="O160" i="3"/>
  <c r="E160" i="3"/>
  <c r="N160" i="3"/>
  <c r="A152" i="2"/>
  <c r="B159" i="3"/>
  <c r="C152" i="2" l="1"/>
  <c r="B152" i="2"/>
  <c r="M152" i="2"/>
  <c r="E152" i="2"/>
  <c r="L152" i="2"/>
  <c r="D152" i="2"/>
  <c r="K152" i="2"/>
  <c r="J152" i="2"/>
  <c r="H152" i="2"/>
  <c r="O152" i="2"/>
  <c r="N152" i="2"/>
  <c r="I152" i="2"/>
  <c r="G152" i="2"/>
  <c r="F152" i="2"/>
  <c r="P152" i="2"/>
  <c r="Q152" i="2"/>
  <c r="R152" i="2"/>
  <c r="S152" i="2"/>
  <c r="T152" i="2"/>
  <c r="U152" i="2"/>
  <c r="V152" i="2"/>
  <c r="W152" i="2"/>
  <c r="X152" i="2"/>
  <c r="Y152" i="2"/>
  <c r="W159" i="3"/>
  <c r="T159" i="3"/>
  <c r="S159" i="3"/>
  <c r="Y159" i="3"/>
  <c r="X159" i="3"/>
  <c r="U159" i="3"/>
  <c r="P159" i="3"/>
  <c r="V159" i="3"/>
  <c r="R159" i="3"/>
  <c r="Q159" i="3"/>
  <c r="O159" i="3"/>
  <c r="G159" i="3"/>
  <c r="K159" i="3"/>
  <c r="M159" i="3"/>
  <c r="L159" i="3"/>
  <c r="J159" i="3"/>
  <c r="I159" i="3"/>
  <c r="H159" i="3"/>
  <c r="F159" i="3"/>
  <c r="E159" i="3"/>
  <c r="D159" i="3"/>
  <c r="N159" i="3"/>
  <c r="C159" i="3"/>
  <c r="A151" i="2"/>
  <c r="B158" i="3"/>
  <c r="C151" i="2" l="1"/>
  <c r="B151" i="2"/>
  <c r="I151" i="2"/>
  <c r="H151" i="2"/>
  <c r="O151" i="2"/>
  <c r="G151" i="2"/>
  <c r="N151" i="2"/>
  <c r="F151" i="2"/>
  <c r="L151" i="2"/>
  <c r="D151" i="2"/>
  <c r="K151" i="2"/>
  <c r="J151" i="2"/>
  <c r="E151" i="2"/>
  <c r="M151" i="2"/>
  <c r="P151" i="2"/>
  <c r="Q151" i="2"/>
  <c r="S151" i="2"/>
  <c r="R151" i="2"/>
  <c r="T151" i="2"/>
  <c r="U151" i="2"/>
  <c r="V151" i="2"/>
  <c r="W151" i="2"/>
  <c r="X151" i="2"/>
  <c r="Y151" i="2"/>
  <c r="Y158" i="3"/>
  <c r="Q158" i="3"/>
  <c r="V158" i="3"/>
  <c r="P158" i="3"/>
  <c r="U158" i="3"/>
  <c r="T158" i="3"/>
  <c r="R158" i="3"/>
  <c r="X158" i="3"/>
  <c r="W158" i="3"/>
  <c r="S158" i="3"/>
  <c r="J158" i="3"/>
  <c r="N158" i="3"/>
  <c r="F158" i="3"/>
  <c r="M158" i="3"/>
  <c r="C158" i="3"/>
  <c r="L158" i="3"/>
  <c r="K158" i="3"/>
  <c r="I158" i="3"/>
  <c r="H158" i="3"/>
  <c r="G158" i="3"/>
  <c r="E158" i="3"/>
  <c r="O158" i="3"/>
  <c r="D158" i="3"/>
  <c r="B157" i="3"/>
  <c r="A150" i="2"/>
  <c r="B150" i="2" l="1"/>
  <c r="C150" i="2"/>
  <c r="M150" i="2"/>
  <c r="E150" i="2"/>
  <c r="L150" i="2"/>
  <c r="D150" i="2"/>
  <c r="K150" i="2"/>
  <c r="J150" i="2"/>
  <c r="H150" i="2"/>
  <c r="O150" i="2"/>
  <c r="N150" i="2"/>
  <c r="I150" i="2"/>
  <c r="G150" i="2"/>
  <c r="F150" i="2"/>
  <c r="P150" i="2"/>
  <c r="Q150" i="2"/>
  <c r="R150" i="2"/>
  <c r="S150" i="2"/>
  <c r="T150" i="2"/>
  <c r="U150" i="2"/>
  <c r="V150" i="2"/>
  <c r="W150" i="2"/>
  <c r="X150" i="2"/>
  <c r="Y150" i="2"/>
  <c r="S157" i="3"/>
  <c r="X157" i="3"/>
  <c r="P157" i="3"/>
  <c r="W157" i="3"/>
  <c r="R157" i="3"/>
  <c r="Q157" i="3"/>
  <c r="Y157" i="3"/>
  <c r="V157" i="3"/>
  <c r="U157" i="3"/>
  <c r="T157" i="3"/>
  <c r="M157" i="3"/>
  <c r="E157" i="3"/>
  <c r="I157" i="3"/>
  <c r="N157" i="3"/>
  <c r="L157" i="3"/>
  <c r="K157" i="3"/>
  <c r="D157" i="3"/>
  <c r="J157" i="3"/>
  <c r="C157" i="3"/>
  <c r="H157" i="3"/>
  <c r="G157" i="3"/>
  <c r="F157" i="3"/>
  <c r="O157" i="3"/>
  <c r="B156" i="3"/>
  <c r="A149" i="2"/>
  <c r="B149" i="2" l="1"/>
  <c r="C149" i="2"/>
  <c r="I149" i="2"/>
  <c r="H149" i="2"/>
  <c r="O149" i="2"/>
  <c r="G149" i="2"/>
  <c r="N149" i="2"/>
  <c r="F149" i="2"/>
  <c r="L149" i="2"/>
  <c r="D149" i="2"/>
  <c r="M149" i="2"/>
  <c r="K149" i="2"/>
  <c r="J149" i="2"/>
  <c r="E149" i="2"/>
  <c r="P149" i="2"/>
  <c r="Q149" i="2"/>
  <c r="R149" i="2"/>
  <c r="S149" i="2"/>
  <c r="T149" i="2"/>
  <c r="U149" i="2"/>
  <c r="V149" i="2"/>
  <c r="W149" i="2"/>
  <c r="X149" i="2"/>
  <c r="Y149" i="2"/>
  <c r="U156" i="3"/>
  <c r="R156" i="3"/>
  <c r="T156" i="3"/>
  <c r="Y156" i="3"/>
  <c r="X156" i="3"/>
  <c r="V156" i="3"/>
  <c r="W156" i="3"/>
  <c r="S156" i="3"/>
  <c r="Q156" i="3"/>
  <c r="P156" i="3"/>
  <c r="H156" i="3"/>
  <c r="L156" i="3"/>
  <c r="N156" i="3"/>
  <c r="M156" i="3"/>
  <c r="K156" i="3"/>
  <c r="J156" i="3"/>
  <c r="D156" i="3"/>
  <c r="C156" i="3"/>
  <c r="I156" i="3"/>
  <c r="G156" i="3"/>
  <c r="F156" i="3"/>
  <c r="O156" i="3"/>
  <c r="E156" i="3"/>
  <c r="A148" i="2"/>
  <c r="B155" i="3"/>
  <c r="C148" i="2" l="1"/>
  <c r="B148" i="2"/>
  <c r="M148" i="2"/>
  <c r="E148" i="2"/>
  <c r="L148" i="2"/>
  <c r="D148" i="2"/>
  <c r="K148" i="2"/>
  <c r="J148" i="2"/>
  <c r="H148" i="2"/>
  <c r="F148" i="2"/>
  <c r="O148" i="2"/>
  <c r="N148" i="2"/>
  <c r="I148" i="2"/>
  <c r="G148" i="2"/>
  <c r="P148" i="2"/>
  <c r="Q148" i="2"/>
  <c r="R148" i="2"/>
  <c r="S148" i="2"/>
  <c r="T148" i="2"/>
  <c r="U148" i="2"/>
  <c r="V148" i="2"/>
  <c r="W148" i="2"/>
  <c r="X148" i="2"/>
  <c r="Y148" i="2"/>
  <c r="W155" i="3"/>
  <c r="T155" i="3"/>
  <c r="Q155" i="3"/>
  <c r="V155" i="3"/>
  <c r="U155" i="3"/>
  <c r="R155" i="3"/>
  <c r="X155" i="3"/>
  <c r="S155" i="3"/>
  <c r="P155" i="3"/>
  <c r="Y155" i="3"/>
  <c r="K155" i="3"/>
  <c r="O155" i="3"/>
  <c r="G155" i="3"/>
  <c r="N155" i="3"/>
  <c r="M155" i="3"/>
  <c r="L155" i="3"/>
  <c r="J155" i="3"/>
  <c r="I155" i="3"/>
  <c r="H155" i="3"/>
  <c r="F155" i="3"/>
  <c r="D155" i="3"/>
  <c r="E155" i="3"/>
  <c r="C155" i="3"/>
  <c r="B154" i="3"/>
  <c r="A147" i="2"/>
  <c r="C147" i="2" l="1"/>
  <c r="B147" i="2"/>
  <c r="I147" i="2"/>
  <c r="H147" i="2"/>
  <c r="O147" i="2"/>
  <c r="G147" i="2"/>
  <c r="N147" i="2"/>
  <c r="F147" i="2"/>
  <c r="L147" i="2"/>
  <c r="D147" i="2"/>
  <c r="M147" i="2"/>
  <c r="K147" i="2"/>
  <c r="J147" i="2"/>
  <c r="E147" i="2"/>
  <c r="P147" i="2"/>
  <c r="Q147" i="2"/>
  <c r="R147" i="2"/>
  <c r="S147" i="2"/>
  <c r="T147" i="2"/>
  <c r="U147" i="2"/>
  <c r="V147" i="2"/>
  <c r="W147" i="2"/>
  <c r="X147" i="2"/>
  <c r="Y147" i="2"/>
  <c r="Y154" i="3"/>
  <c r="Q154" i="3"/>
  <c r="V154" i="3"/>
  <c r="X154" i="3"/>
  <c r="S154" i="3"/>
  <c r="R154" i="3"/>
  <c r="T154" i="3"/>
  <c r="P154" i="3"/>
  <c r="W154" i="3"/>
  <c r="U154" i="3"/>
  <c r="N154" i="3"/>
  <c r="F154" i="3"/>
  <c r="J154" i="3"/>
  <c r="O154" i="3"/>
  <c r="D154" i="3"/>
  <c r="M154" i="3"/>
  <c r="C154" i="3"/>
  <c r="L154" i="3"/>
  <c r="K154" i="3"/>
  <c r="I154" i="3"/>
  <c r="H154" i="3"/>
  <c r="G154" i="3"/>
  <c r="E154" i="3"/>
  <c r="B153" i="3"/>
  <c r="A146" i="2"/>
  <c r="B146" i="2" l="1"/>
  <c r="C146" i="2"/>
  <c r="M146" i="2"/>
  <c r="E146" i="2"/>
  <c r="L146" i="2"/>
  <c r="D146" i="2"/>
  <c r="K146" i="2"/>
  <c r="J146" i="2"/>
  <c r="H146" i="2"/>
  <c r="G146" i="2"/>
  <c r="F146" i="2"/>
  <c r="O146" i="2"/>
  <c r="N146" i="2"/>
  <c r="I146" i="2"/>
  <c r="P146" i="2"/>
  <c r="Q146" i="2"/>
  <c r="S146" i="2"/>
  <c r="R146" i="2"/>
  <c r="T146" i="2"/>
  <c r="U146" i="2"/>
  <c r="V146" i="2"/>
  <c r="W146" i="2"/>
  <c r="X146" i="2"/>
  <c r="Y146" i="2"/>
  <c r="S153" i="3"/>
  <c r="X153" i="3"/>
  <c r="P153" i="3"/>
  <c r="U153" i="3"/>
  <c r="Y153" i="3"/>
  <c r="V153" i="3"/>
  <c r="Q153" i="3"/>
  <c r="W153" i="3"/>
  <c r="T153" i="3"/>
  <c r="R153" i="3"/>
  <c r="I153" i="3"/>
  <c r="M153" i="3"/>
  <c r="E153" i="3"/>
  <c r="O153" i="3"/>
  <c r="N153" i="3"/>
  <c r="L153" i="3"/>
  <c r="D153" i="3"/>
  <c r="K153" i="3"/>
  <c r="C153" i="3"/>
  <c r="J153" i="3"/>
  <c r="H153" i="3"/>
  <c r="G153" i="3"/>
  <c r="F153" i="3"/>
  <c r="B152" i="3"/>
  <c r="A145" i="2"/>
  <c r="B145" i="2" l="1"/>
  <c r="C145" i="2"/>
  <c r="I145" i="2"/>
  <c r="H145" i="2"/>
  <c r="O145" i="2"/>
  <c r="G145" i="2"/>
  <c r="N145" i="2"/>
  <c r="F145" i="2"/>
  <c r="L145" i="2"/>
  <c r="D145" i="2"/>
  <c r="M145" i="2"/>
  <c r="K145" i="2"/>
  <c r="J145" i="2"/>
  <c r="E145" i="2"/>
  <c r="P145" i="2"/>
  <c r="Q145" i="2"/>
  <c r="S145" i="2"/>
  <c r="R145" i="2"/>
  <c r="T145" i="2"/>
  <c r="U145" i="2"/>
  <c r="V145" i="2"/>
  <c r="W145" i="2"/>
  <c r="X145" i="2"/>
  <c r="Y145" i="2"/>
  <c r="U152" i="3"/>
  <c r="R152" i="3"/>
  <c r="Q152" i="3"/>
  <c r="W152" i="3"/>
  <c r="V152" i="3"/>
  <c r="S152" i="3"/>
  <c r="Y152" i="3"/>
  <c r="X152" i="3"/>
  <c r="T152" i="3"/>
  <c r="P152" i="3"/>
  <c r="L152" i="3"/>
  <c r="H152" i="3"/>
  <c r="O152" i="3"/>
  <c r="E152" i="3"/>
  <c r="N152" i="3"/>
  <c r="M152" i="3"/>
  <c r="K152" i="3"/>
  <c r="J152" i="3"/>
  <c r="D152" i="3"/>
  <c r="I152" i="3"/>
  <c r="C152" i="3"/>
  <c r="G152" i="3"/>
  <c r="F152" i="3"/>
  <c r="A144" i="2"/>
  <c r="B151" i="3"/>
  <c r="C144" i="2" l="1"/>
  <c r="B144" i="2"/>
  <c r="M144" i="2"/>
  <c r="E144" i="2"/>
  <c r="L144" i="2"/>
  <c r="D144" i="2"/>
  <c r="K144" i="2"/>
  <c r="J144" i="2"/>
  <c r="H144" i="2"/>
  <c r="I144" i="2"/>
  <c r="G144" i="2"/>
  <c r="F144" i="2"/>
  <c r="O144" i="2"/>
  <c r="N144" i="2"/>
  <c r="P144" i="2"/>
  <c r="Q144" i="2"/>
  <c r="S144" i="2"/>
  <c r="R144" i="2"/>
  <c r="T144" i="2"/>
  <c r="U144" i="2"/>
  <c r="V144" i="2"/>
  <c r="W144" i="2"/>
  <c r="X144" i="2"/>
  <c r="Y144" i="2"/>
  <c r="W151" i="3"/>
  <c r="T151" i="3"/>
  <c r="Y151" i="3"/>
  <c r="S151" i="3"/>
  <c r="R151" i="3"/>
  <c r="P151" i="3"/>
  <c r="X151" i="3"/>
  <c r="V151" i="3"/>
  <c r="U151" i="3"/>
  <c r="Q151" i="3"/>
  <c r="O151" i="3"/>
  <c r="G151" i="3"/>
  <c r="K151" i="3"/>
  <c r="E151" i="3"/>
  <c r="N151" i="3"/>
  <c r="M151" i="3"/>
  <c r="L151" i="3"/>
  <c r="J151" i="3"/>
  <c r="I151" i="3"/>
  <c r="H151" i="3"/>
  <c r="D151" i="3"/>
  <c r="F151" i="3"/>
  <c r="C151" i="3"/>
  <c r="A143" i="2"/>
  <c r="B150" i="3"/>
  <c r="C143" i="2" l="1"/>
  <c r="B143" i="2"/>
  <c r="I143" i="2"/>
  <c r="H143" i="2"/>
  <c r="O143" i="2"/>
  <c r="G143" i="2"/>
  <c r="N143" i="2"/>
  <c r="F143" i="2"/>
  <c r="L143" i="2"/>
  <c r="D143" i="2"/>
  <c r="M143" i="2"/>
  <c r="K143" i="2"/>
  <c r="J143" i="2"/>
  <c r="E143" i="2"/>
  <c r="P143" i="2"/>
  <c r="Q143" i="2"/>
  <c r="S143" i="2"/>
  <c r="R143" i="2"/>
  <c r="T143" i="2"/>
  <c r="U143" i="2"/>
  <c r="V143" i="2"/>
  <c r="W143" i="2"/>
  <c r="X143" i="2"/>
  <c r="Y143" i="2"/>
  <c r="Y150" i="3"/>
  <c r="Q150" i="3"/>
  <c r="V150" i="3"/>
  <c r="U150" i="3"/>
  <c r="P150" i="3"/>
  <c r="W150" i="3"/>
  <c r="X150" i="3"/>
  <c r="T150" i="3"/>
  <c r="S150" i="3"/>
  <c r="R150" i="3"/>
  <c r="J150" i="3"/>
  <c r="N150" i="3"/>
  <c r="F150" i="3"/>
  <c r="E150" i="3"/>
  <c r="O150" i="3"/>
  <c r="M150" i="3"/>
  <c r="L150" i="3"/>
  <c r="K150" i="3"/>
  <c r="I150" i="3"/>
  <c r="H150" i="3"/>
  <c r="G150" i="3"/>
  <c r="D150" i="3"/>
  <c r="C150" i="3"/>
  <c r="B149" i="3"/>
  <c r="A142" i="2"/>
  <c r="B142" i="2" l="1"/>
  <c r="C142" i="2"/>
  <c r="M142" i="2"/>
  <c r="E142" i="2"/>
  <c r="L142" i="2"/>
  <c r="D142" i="2"/>
  <c r="K142" i="2"/>
  <c r="J142" i="2"/>
  <c r="H142" i="2"/>
  <c r="N142" i="2"/>
  <c r="I142" i="2"/>
  <c r="G142" i="2"/>
  <c r="F142" i="2"/>
  <c r="O142" i="2"/>
  <c r="P142" i="2"/>
  <c r="Q142" i="2"/>
  <c r="S142" i="2"/>
  <c r="R142" i="2"/>
  <c r="T142" i="2"/>
  <c r="U142" i="2"/>
  <c r="V142" i="2"/>
  <c r="W142" i="2"/>
  <c r="X142" i="2"/>
  <c r="Y142" i="2"/>
  <c r="S149" i="3"/>
  <c r="X149" i="3"/>
  <c r="P149" i="3"/>
  <c r="R149" i="3"/>
  <c r="W149" i="3"/>
  <c r="V149" i="3"/>
  <c r="T149" i="3"/>
  <c r="Y149" i="3"/>
  <c r="U149" i="3"/>
  <c r="Q149" i="3"/>
  <c r="M149" i="3"/>
  <c r="E149" i="3"/>
  <c r="I149" i="3"/>
  <c r="F149" i="3"/>
  <c r="O149" i="3"/>
  <c r="N149" i="3"/>
  <c r="D149" i="3"/>
  <c r="L149" i="3"/>
  <c r="C149" i="3"/>
  <c r="K149" i="3"/>
  <c r="J149" i="3"/>
  <c r="H149" i="3"/>
  <c r="G149" i="3"/>
  <c r="B148" i="3"/>
  <c r="A141" i="2"/>
  <c r="B141" i="2" l="1"/>
  <c r="C141" i="2"/>
  <c r="I141" i="2"/>
  <c r="H141" i="2"/>
  <c r="O141" i="2"/>
  <c r="G141" i="2"/>
  <c r="N141" i="2"/>
  <c r="F141" i="2"/>
  <c r="L141" i="2"/>
  <c r="D141" i="2"/>
  <c r="M141" i="2"/>
  <c r="K141" i="2"/>
  <c r="J141" i="2"/>
  <c r="E141" i="2"/>
  <c r="P141" i="2"/>
  <c r="Q141" i="2"/>
  <c r="R141" i="2"/>
  <c r="S141" i="2"/>
  <c r="T141" i="2"/>
  <c r="U141" i="2"/>
  <c r="V141" i="2"/>
  <c r="W141" i="2"/>
  <c r="X141" i="2"/>
  <c r="Y141" i="2"/>
  <c r="U148" i="3"/>
  <c r="R148" i="3"/>
  <c r="Y148" i="3"/>
  <c r="T148" i="3"/>
  <c r="S148" i="3"/>
  <c r="P148" i="3"/>
  <c r="V148" i="3"/>
  <c r="Q148" i="3"/>
  <c r="X148" i="3"/>
  <c r="W148" i="3"/>
  <c r="H148" i="3"/>
  <c r="L148" i="3"/>
  <c r="F148" i="3"/>
  <c r="O148" i="3"/>
  <c r="E148" i="3"/>
  <c r="N148" i="3"/>
  <c r="M148" i="3"/>
  <c r="D148" i="3"/>
  <c r="C148" i="3"/>
  <c r="K148" i="3"/>
  <c r="J148" i="3"/>
  <c r="I148" i="3"/>
  <c r="G148" i="3"/>
  <c r="A140" i="2"/>
  <c r="B147" i="3"/>
  <c r="C140" i="2" l="1"/>
  <c r="B140" i="2"/>
  <c r="M140" i="2"/>
  <c r="E140" i="2"/>
  <c r="L140" i="2"/>
  <c r="D140" i="2"/>
  <c r="K140" i="2"/>
  <c r="J140" i="2"/>
  <c r="H140" i="2"/>
  <c r="O140" i="2"/>
  <c r="N140" i="2"/>
  <c r="I140" i="2"/>
  <c r="G140" i="2"/>
  <c r="F140" i="2"/>
  <c r="P140" i="2"/>
  <c r="Q140" i="2"/>
  <c r="S140" i="2"/>
  <c r="R140" i="2"/>
  <c r="T140" i="2"/>
  <c r="U140" i="2"/>
  <c r="V140" i="2"/>
  <c r="W140" i="2"/>
  <c r="X140" i="2"/>
  <c r="Y140" i="2"/>
  <c r="W147" i="3"/>
  <c r="T147" i="3"/>
  <c r="V147" i="3"/>
  <c r="Q147" i="3"/>
  <c r="P147" i="3"/>
  <c r="X147" i="3"/>
  <c r="R147" i="3"/>
  <c r="Y147" i="3"/>
  <c r="U147" i="3"/>
  <c r="S147" i="3"/>
  <c r="K147" i="3"/>
  <c r="O147" i="3"/>
  <c r="G147" i="3"/>
  <c r="F147" i="3"/>
  <c r="E147" i="3"/>
  <c r="N147" i="3"/>
  <c r="M147" i="3"/>
  <c r="L147" i="3"/>
  <c r="J147" i="3"/>
  <c r="I147" i="3"/>
  <c r="D147" i="3"/>
  <c r="H147" i="3"/>
  <c r="C147" i="3"/>
  <c r="A139" i="2"/>
  <c r="B146" i="3"/>
  <c r="C139" i="2" l="1"/>
  <c r="B139" i="2"/>
  <c r="I139" i="2"/>
  <c r="H139" i="2"/>
  <c r="O139" i="2"/>
  <c r="G139" i="2"/>
  <c r="N139" i="2"/>
  <c r="F139" i="2"/>
  <c r="L139" i="2"/>
  <c r="D139" i="2"/>
  <c r="E139" i="2"/>
  <c r="M139" i="2"/>
  <c r="K139" i="2"/>
  <c r="J139" i="2"/>
  <c r="P139" i="2"/>
  <c r="Q139" i="2"/>
  <c r="S139" i="2"/>
  <c r="R139" i="2"/>
  <c r="T139" i="2"/>
  <c r="U139" i="2"/>
  <c r="V139" i="2"/>
  <c r="W139" i="2"/>
  <c r="X139" i="2"/>
  <c r="Y139" i="2"/>
  <c r="Y146" i="3"/>
  <c r="Q146" i="3"/>
  <c r="V146" i="3"/>
  <c r="S146" i="3"/>
  <c r="X146" i="3"/>
  <c r="W146" i="3"/>
  <c r="T146" i="3"/>
  <c r="U146" i="3"/>
  <c r="R146" i="3"/>
  <c r="P146" i="3"/>
  <c r="N146" i="3"/>
  <c r="F146" i="3"/>
  <c r="J146" i="3"/>
  <c r="G146" i="3"/>
  <c r="C146" i="3"/>
  <c r="E146" i="3"/>
  <c r="O146" i="3"/>
  <c r="M146" i="3"/>
  <c r="L146" i="3"/>
  <c r="K146" i="3"/>
  <c r="I146" i="3"/>
  <c r="H146" i="3"/>
  <c r="D146" i="3"/>
  <c r="A138" i="2"/>
  <c r="B145" i="3"/>
  <c r="B138" i="2" l="1"/>
  <c r="C138" i="2"/>
  <c r="M138" i="2"/>
  <c r="E138" i="2"/>
  <c r="L138" i="2"/>
  <c r="D138" i="2"/>
  <c r="K138" i="2"/>
  <c r="J138" i="2"/>
  <c r="H138" i="2"/>
  <c r="O138" i="2"/>
  <c r="N138" i="2"/>
  <c r="I138" i="2"/>
  <c r="G138" i="2"/>
  <c r="F138" i="2"/>
  <c r="P138" i="2"/>
  <c r="Q138" i="2"/>
  <c r="S138" i="2"/>
  <c r="R138" i="2"/>
  <c r="T138" i="2"/>
  <c r="U138" i="2"/>
  <c r="V138" i="2"/>
  <c r="W138" i="2"/>
  <c r="X138" i="2"/>
  <c r="Y138" i="2"/>
  <c r="S145" i="3"/>
  <c r="X145" i="3"/>
  <c r="P145" i="3"/>
  <c r="U145" i="3"/>
  <c r="T145" i="3"/>
  <c r="Q145" i="3"/>
  <c r="Y145" i="3"/>
  <c r="W145" i="3"/>
  <c r="V145" i="3"/>
  <c r="R145" i="3"/>
  <c r="I145" i="3"/>
  <c r="M145" i="3"/>
  <c r="E145" i="3"/>
  <c r="G145" i="3"/>
  <c r="F145" i="3"/>
  <c r="O145" i="3"/>
  <c r="D145" i="3"/>
  <c r="N145" i="3"/>
  <c r="C145" i="3"/>
  <c r="L145" i="3"/>
  <c r="K145" i="3"/>
  <c r="J145" i="3"/>
  <c r="H145" i="3"/>
  <c r="B144" i="3"/>
  <c r="A137" i="2"/>
  <c r="B137" i="2" l="1"/>
  <c r="C137" i="2"/>
  <c r="I137" i="2"/>
  <c r="H137" i="2"/>
  <c r="O137" i="2"/>
  <c r="G137" i="2"/>
  <c r="N137" i="2"/>
  <c r="F137" i="2"/>
  <c r="L137" i="2"/>
  <c r="D137" i="2"/>
  <c r="J137" i="2"/>
  <c r="E137" i="2"/>
  <c r="M137" i="2"/>
  <c r="K137" i="2"/>
  <c r="P137" i="2"/>
  <c r="Q137" i="2"/>
  <c r="S137" i="2"/>
  <c r="R137" i="2"/>
  <c r="T137" i="2"/>
  <c r="U137" i="2"/>
  <c r="V137" i="2"/>
  <c r="W137" i="2"/>
  <c r="X137" i="2"/>
  <c r="Y137" i="2"/>
  <c r="U144" i="3"/>
  <c r="R144" i="3"/>
  <c r="W144" i="3"/>
  <c r="Q144" i="3"/>
  <c r="P144" i="3"/>
  <c r="X144" i="3"/>
  <c r="Y144" i="3"/>
  <c r="V144" i="3"/>
  <c r="T144" i="3"/>
  <c r="S144" i="3"/>
  <c r="L144" i="3"/>
  <c r="H144" i="3"/>
  <c r="G144" i="3"/>
  <c r="F144" i="3"/>
  <c r="O144" i="3"/>
  <c r="E144" i="3"/>
  <c r="N144" i="3"/>
  <c r="M144" i="3"/>
  <c r="D144" i="3"/>
  <c r="C144" i="3"/>
  <c r="K144" i="3"/>
  <c r="J144" i="3"/>
  <c r="I144" i="3"/>
  <c r="B143" i="3"/>
  <c r="A136" i="2"/>
  <c r="C136" i="2" l="1"/>
  <c r="B136" i="2"/>
  <c r="M136" i="2"/>
  <c r="E136" i="2"/>
  <c r="L136" i="2"/>
  <c r="D136" i="2"/>
  <c r="K136" i="2"/>
  <c r="J136" i="2"/>
  <c r="H136" i="2"/>
  <c r="O136" i="2"/>
  <c r="N136" i="2"/>
  <c r="I136" i="2"/>
  <c r="G136" i="2"/>
  <c r="F136" i="2"/>
  <c r="P136" i="2"/>
  <c r="Q136" i="2"/>
  <c r="S136" i="2"/>
  <c r="R136" i="2"/>
  <c r="T136" i="2"/>
  <c r="U136" i="2"/>
  <c r="V136" i="2"/>
  <c r="W136" i="2"/>
  <c r="X136" i="2"/>
  <c r="Y136" i="2"/>
  <c r="W143" i="3"/>
  <c r="T143" i="3"/>
  <c r="S143" i="3"/>
  <c r="Y143" i="3"/>
  <c r="X143" i="3"/>
  <c r="U143" i="3"/>
  <c r="V143" i="3"/>
  <c r="R143" i="3"/>
  <c r="Q143" i="3"/>
  <c r="P143" i="3"/>
  <c r="O143" i="3"/>
  <c r="G143" i="3"/>
  <c r="K143" i="3"/>
  <c r="H143" i="3"/>
  <c r="F143" i="3"/>
  <c r="E143" i="3"/>
  <c r="N143" i="3"/>
  <c r="M143" i="3"/>
  <c r="L143" i="3"/>
  <c r="J143" i="3"/>
  <c r="D143" i="3"/>
  <c r="I143" i="3"/>
  <c r="C143" i="3"/>
  <c r="B142" i="3"/>
  <c r="A135" i="2"/>
  <c r="C135" i="2" l="1"/>
  <c r="B135" i="2"/>
  <c r="I135" i="2"/>
  <c r="H135" i="2"/>
  <c r="O135" i="2"/>
  <c r="G135" i="2"/>
  <c r="N135" i="2"/>
  <c r="F135" i="2"/>
  <c r="L135" i="2"/>
  <c r="D135" i="2"/>
  <c r="K135" i="2"/>
  <c r="J135" i="2"/>
  <c r="E135" i="2"/>
  <c r="M135" i="2"/>
  <c r="P135" i="2"/>
  <c r="Q135" i="2"/>
  <c r="R135" i="2"/>
  <c r="S135" i="2"/>
  <c r="T135" i="2"/>
  <c r="U135" i="2"/>
  <c r="V135" i="2"/>
  <c r="W135" i="2"/>
  <c r="X135" i="2"/>
  <c r="Y135" i="2"/>
  <c r="Y142" i="3"/>
  <c r="Q142" i="3"/>
  <c r="V142" i="3"/>
  <c r="P142" i="3"/>
  <c r="U142" i="3"/>
  <c r="T142" i="3"/>
  <c r="R142" i="3"/>
  <c r="W142" i="3"/>
  <c r="S142" i="3"/>
  <c r="X142" i="3"/>
  <c r="J142" i="3"/>
  <c r="N142" i="3"/>
  <c r="F142" i="3"/>
  <c r="H142" i="3"/>
  <c r="D142" i="3"/>
  <c r="G142" i="3"/>
  <c r="E142" i="3"/>
  <c r="O142" i="3"/>
  <c r="M142" i="3"/>
  <c r="L142" i="3"/>
  <c r="K142" i="3"/>
  <c r="I142" i="3"/>
  <c r="C142" i="3"/>
  <c r="A134" i="2"/>
  <c r="B141" i="3"/>
  <c r="B134" i="2" l="1"/>
  <c r="C134" i="2"/>
  <c r="M134" i="2"/>
  <c r="E134" i="2"/>
  <c r="L134" i="2"/>
  <c r="D134" i="2"/>
  <c r="K134" i="2"/>
  <c r="J134" i="2"/>
  <c r="H134" i="2"/>
  <c r="O134" i="2"/>
  <c r="N134" i="2"/>
  <c r="I134" i="2"/>
  <c r="G134" i="2"/>
  <c r="F134" i="2"/>
  <c r="P134" i="2"/>
  <c r="Q134" i="2"/>
  <c r="S134" i="2"/>
  <c r="R134" i="2"/>
  <c r="T134" i="2"/>
  <c r="U134" i="2"/>
  <c r="V134" i="2"/>
  <c r="W134" i="2"/>
  <c r="X134" i="2"/>
  <c r="Y134" i="2"/>
  <c r="S141" i="3"/>
  <c r="X141" i="3"/>
  <c r="P141" i="3"/>
  <c r="W141" i="3"/>
  <c r="R141" i="3"/>
  <c r="Q141" i="3"/>
  <c r="Y141" i="3"/>
  <c r="T141" i="3"/>
  <c r="V141" i="3"/>
  <c r="U141" i="3"/>
  <c r="M141" i="3"/>
  <c r="E141" i="3"/>
  <c r="I141" i="3"/>
  <c r="H141" i="3"/>
  <c r="G141" i="3"/>
  <c r="F141" i="3"/>
  <c r="D141" i="3"/>
  <c r="O141" i="3"/>
  <c r="C141" i="3"/>
  <c r="N141" i="3"/>
  <c r="L141" i="3"/>
  <c r="K141" i="3"/>
  <c r="J141" i="3"/>
  <c r="B140" i="3"/>
  <c r="A133" i="2"/>
  <c r="B133" i="2" l="1"/>
  <c r="C133" i="2"/>
  <c r="I133" i="2"/>
  <c r="H133" i="2"/>
  <c r="O133" i="2"/>
  <c r="G133" i="2"/>
  <c r="N133" i="2"/>
  <c r="F133" i="2"/>
  <c r="L133" i="2"/>
  <c r="D133" i="2"/>
  <c r="M133" i="2"/>
  <c r="K133" i="2"/>
  <c r="J133" i="2"/>
  <c r="E133" i="2"/>
  <c r="P133" i="2"/>
  <c r="Q133" i="2"/>
  <c r="S133" i="2"/>
  <c r="R133" i="2"/>
  <c r="T133" i="2"/>
  <c r="U133" i="2"/>
  <c r="V133" i="2"/>
  <c r="W133" i="2"/>
  <c r="X133" i="2"/>
  <c r="Y133" i="2"/>
  <c r="U140" i="3"/>
  <c r="R140" i="3"/>
  <c r="T140" i="3"/>
  <c r="Y140" i="3"/>
  <c r="X140" i="3"/>
  <c r="V140" i="3"/>
  <c r="P140" i="3"/>
  <c r="W140" i="3"/>
  <c r="S140" i="3"/>
  <c r="Q140" i="3"/>
  <c r="H140" i="3"/>
  <c r="L140" i="3"/>
  <c r="I140" i="3"/>
  <c r="G140" i="3"/>
  <c r="F140" i="3"/>
  <c r="O140" i="3"/>
  <c r="E140" i="3"/>
  <c r="D140" i="3"/>
  <c r="C140" i="3"/>
  <c r="N140" i="3"/>
  <c r="M140" i="3"/>
  <c r="K140" i="3"/>
  <c r="J140" i="3"/>
  <c r="A132" i="2"/>
  <c r="B139" i="3"/>
  <c r="C132" i="2" l="1"/>
  <c r="B132" i="2"/>
  <c r="M132" i="2"/>
  <c r="E132" i="2"/>
  <c r="L132" i="2"/>
  <c r="D132" i="2"/>
  <c r="K132" i="2"/>
  <c r="J132" i="2"/>
  <c r="H132" i="2"/>
  <c r="F132" i="2"/>
  <c r="O132" i="2"/>
  <c r="N132" i="2"/>
  <c r="I132" i="2"/>
  <c r="G132" i="2"/>
  <c r="P132" i="2"/>
  <c r="Q132" i="2"/>
  <c r="R132" i="2"/>
  <c r="S132" i="2"/>
  <c r="T132" i="2"/>
  <c r="U132" i="2"/>
  <c r="V132" i="2"/>
  <c r="W132" i="2"/>
  <c r="X132" i="2"/>
  <c r="Y132" i="2"/>
  <c r="W139" i="3"/>
  <c r="T139" i="3"/>
  <c r="Q139" i="3"/>
  <c r="V139" i="3"/>
  <c r="U139" i="3"/>
  <c r="R139" i="3"/>
  <c r="Y139" i="3"/>
  <c r="X139" i="3"/>
  <c r="S139" i="3"/>
  <c r="P139" i="3"/>
  <c r="K139" i="3"/>
  <c r="O139" i="3"/>
  <c r="G139" i="3"/>
  <c r="H139" i="3"/>
  <c r="F139" i="3"/>
  <c r="E139" i="3"/>
  <c r="N139" i="3"/>
  <c r="M139" i="3"/>
  <c r="L139" i="3"/>
  <c r="D139" i="3"/>
  <c r="J139" i="3"/>
  <c r="C139" i="3"/>
  <c r="I139" i="3"/>
  <c r="A131" i="2"/>
  <c r="B138" i="3"/>
  <c r="C131" i="2" l="1"/>
  <c r="B131" i="2"/>
  <c r="I131" i="2"/>
  <c r="H131" i="2"/>
  <c r="O131" i="2"/>
  <c r="G131" i="2"/>
  <c r="N131" i="2"/>
  <c r="F131" i="2"/>
  <c r="L131" i="2"/>
  <c r="D131" i="2"/>
  <c r="M131" i="2"/>
  <c r="K131" i="2"/>
  <c r="J131" i="2"/>
  <c r="E131" i="2"/>
  <c r="P131" i="2"/>
  <c r="Q131" i="2"/>
  <c r="R131" i="2"/>
  <c r="S131" i="2"/>
  <c r="T131" i="2"/>
  <c r="U131" i="2"/>
  <c r="V131" i="2"/>
  <c r="W131" i="2"/>
  <c r="X131" i="2"/>
  <c r="Y131" i="2"/>
  <c r="Y138" i="3"/>
  <c r="Q138" i="3"/>
  <c r="V138" i="3"/>
  <c r="X138" i="3"/>
  <c r="S138" i="3"/>
  <c r="R138" i="3"/>
  <c r="W138" i="3"/>
  <c r="U138" i="3"/>
  <c r="T138" i="3"/>
  <c r="P138" i="3"/>
  <c r="N138" i="3"/>
  <c r="F138" i="3"/>
  <c r="J138" i="3"/>
  <c r="I138" i="3"/>
  <c r="H138" i="3"/>
  <c r="C138" i="3"/>
  <c r="G138" i="3"/>
  <c r="E138" i="3"/>
  <c r="O138" i="3"/>
  <c r="M138" i="3"/>
  <c r="L138" i="3"/>
  <c r="K138" i="3"/>
  <c r="D138" i="3"/>
  <c r="A130" i="2"/>
  <c r="B137" i="3"/>
  <c r="B130" i="2" l="1"/>
  <c r="C130" i="2"/>
  <c r="M130" i="2"/>
  <c r="L130" i="2"/>
  <c r="K130" i="2"/>
  <c r="J130" i="2"/>
  <c r="H130" i="2"/>
  <c r="G130" i="2"/>
  <c r="F130" i="2"/>
  <c r="E130" i="2"/>
  <c r="D130" i="2"/>
  <c r="O130" i="2"/>
  <c r="N130" i="2"/>
  <c r="I130" i="2"/>
  <c r="P130" i="2"/>
  <c r="Q130" i="2"/>
  <c r="S130" i="2"/>
  <c r="R130" i="2"/>
  <c r="T130" i="2"/>
  <c r="U130" i="2"/>
  <c r="V130" i="2"/>
  <c r="W130" i="2"/>
  <c r="X130" i="2"/>
  <c r="Y130" i="2"/>
  <c r="S137" i="3"/>
  <c r="X137" i="3"/>
  <c r="P137" i="3"/>
  <c r="U137" i="3"/>
  <c r="Y137" i="3"/>
  <c r="V137" i="3"/>
  <c r="W137" i="3"/>
  <c r="T137" i="3"/>
  <c r="R137" i="3"/>
  <c r="Q137" i="3"/>
  <c r="I137" i="3"/>
  <c r="M137" i="3"/>
  <c r="E137" i="3"/>
  <c r="J137" i="3"/>
  <c r="H137" i="3"/>
  <c r="G137" i="3"/>
  <c r="D137" i="3"/>
  <c r="F137" i="3"/>
  <c r="C137" i="3"/>
  <c r="O137" i="3"/>
  <c r="N137" i="3"/>
  <c r="L137" i="3"/>
  <c r="K137" i="3"/>
  <c r="A129" i="2"/>
  <c r="B136" i="3"/>
  <c r="B129" i="2" l="1"/>
  <c r="C129" i="2"/>
  <c r="K129" i="2"/>
  <c r="J129" i="2"/>
  <c r="I129" i="2"/>
  <c r="H129" i="2"/>
  <c r="O129" i="2"/>
  <c r="G129" i="2"/>
  <c r="N129" i="2"/>
  <c r="F129" i="2"/>
  <c r="M129" i="2"/>
  <c r="E129" i="2"/>
  <c r="L129" i="2"/>
  <c r="D129" i="2"/>
  <c r="P129" i="2"/>
  <c r="Q129" i="2"/>
  <c r="S129" i="2"/>
  <c r="R129" i="2"/>
  <c r="T129" i="2"/>
  <c r="U129" i="2"/>
  <c r="V129" i="2"/>
  <c r="W129" i="2"/>
  <c r="X129" i="2"/>
  <c r="Y129" i="2"/>
  <c r="U136" i="3"/>
  <c r="R136" i="3"/>
  <c r="Q136" i="3"/>
  <c r="W136" i="3"/>
  <c r="V136" i="3"/>
  <c r="S136" i="3"/>
  <c r="X136" i="3"/>
  <c r="T136" i="3"/>
  <c r="P136" i="3"/>
  <c r="Y136" i="3"/>
  <c r="L136" i="3"/>
  <c r="H136" i="3"/>
  <c r="J136" i="3"/>
  <c r="I136" i="3"/>
  <c r="G136" i="3"/>
  <c r="F136" i="3"/>
  <c r="O136" i="3"/>
  <c r="E136" i="3"/>
  <c r="D136" i="3"/>
  <c r="N136" i="3"/>
  <c r="C136" i="3"/>
  <c r="M136" i="3"/>
  <c r="K136" i="3"/>
  <c r="A128" i="2"/>
  <c r="B135" i="3"/>
  <c r="C128" i="2" l="1"/>
  <c r="B128" i="2"/>
  <c r="O128" i="2"/>
  <c r="G128" i="2"/>
  <c r="N128" i="2"/>
  <c r="F128" i="2"/>
  <c r="M128" i="2"/>
  <c r="E128" i="2"/>
  <c r="L128" i="2"/>
  <c r="D128" i="2"/>
  <c r="K128" i="2"/>
  <c r="J128" i="2"/>
  <c r="I128" i="2"/>
  <c r="H128" i="2"/>
  <c r="P128" i="2"/>
  <c r="Q128" i="2"/>
  <c r="R128" i="2"/>
  <c r="S128" i="2"/>
  <c r="T128" i="2"/>
  <c r="U128" i="2"/>
  <c r="V128" i="2"/>
  <c r="W128" i="2"/>
  <c r="X128" i="2"/>
  <c r="Y128" i="2"/>
  <c r="W135" i="3"/>
  <c r="T135" i="3"/>
  <c r="Y135" i="3"/>
  <c r="S135" i="3"/>
  <c r="R135" i="3"/>
  <c r="P135" i="3"/>
  <c r="U135" i="3"/>
  <c r="Q135" i="3"/>
  <c r="X135" i="3"/>
  <c r="V135" i="3"/>
  <c r="O135" i="3"/>
  <c r="G135" i="3"/>
  <c r="K135" i="3"/>
  <c r="J135" i="3"/>
  <c r="I135" i="3"/>
  <c r="H135" i="3"/>
  <c r="F135" i="3"/>
  <c r="E135" i="3"/>
  <c r="N135" i="3"/>
  <c r="M135" i="3"/>
  <c r="D135" i="3"/>
  <c r="L135" i="3"/>
  <c r="C135" i="3"/>
  <c r="B134" i="3"/>
  <c r="A127" i="2"/>
  <c r="C127" i="2" l="1"/>
  <c r="B127" i="2"/>
  <c r="K127" i="2"/>
  <c r="J127" i="2"/>
  <c r="I127" i="2"/>
  <c r="H127" i="2"/>
  <c r="O127" i="2"/>
  <c r="G127" i="2"/>
  <c r="N127" i="2"/>
  <c r="F127" i="2"/>
  <c r="M127" i="2"/>
  <c r="E127" i="2"/>
  <c r="L127" i="2"/>
  <c r="D127" i="2"/>
  <c r="P127" i="2"/>
  <c r="Q127" i="2"/>
  <c r="R127" i="2"/>
  <c r="S127" i="2"/>
  <c r="T127" i="2"/>
  <c r="U127" i="2"/>
  <c r="V127" i="2"/>
  <c r="W127" i="2"/>
  <c r="X127" i="2"/>
  <c r="Y127" i="2"/>
  <c r="Y134" i="3"/>
  <c r="Q134" i="3"/>
  <c r="V134" i="3"/>
  <c r="U134" i="3"/>
  <c r="P134" i="3"/>
  <c r="W134" i="3"/>
  <c r="R134" i="3"/>
  <c r="X134" i="3"/>
  <c r="T134" i="3"/>
  <c r="S134" i="3"/>
  <c r="J134" i="3"/>
  <c r="N134" i="3"/>
  <c r="F134" i="3"/>
  <c r="K134" i="3"/>
  <c r="C134" i="3"/>
  <c r="I134" i="3"/>
  <c r="H134" i="3"/>
  <c r="G134" i="3"/>
  <c r="E134" i="3"/>
  <c r="O134" i="3"/>
  <c r="M134" i="3"/>
  <c r="L134" i="3"/>
  <c r="D134" i="3"/>
  <c r="A126" i="2"/>
  <c r="B133" i="3"/>
  <c r="B126" i="2" l="1"/>
  <c r="C126" i="2"/>
  <c r="O126" i="2"/>
  <c r="G126" i="2"/>
  <c r="N126" i="2"/>
  <c r="F126" i="2"/>
  <c r="M126" i="2"/>
  <c r="E126" i="2"/>
  <c r="L126" i="2"/>
  <c r="D126" i="2"/>
  <c r="K126" i="2"/>
  <c r="J126" i="2"/>
  <c r="I126" i="2"/>
  <c r="H126" i="2"/>
  <c r="P126" i="2"/>
  <c r="Q126" i="2"/>
  <c r="S126" i="2"/>
  <c r="R126" i="2"/>
  <c r="T126" i="2"/>
  <c r="U126" i="2"/>
  <c r="V126" i="2"/>
  <c r="W126" i="2"/>
  <c r="X126" i="2"/>
  <c r="Y126" i="2"/>
  <c r="S133" i="3"/>
  <c r="X133" i="3"/>
  <c r="P133" i="3"/>
  <c r="R133" i="3"/>
  <c r="W133" i="3"/>
  <c r="V133" i="3"/>
  <c r="T133" i="3"/>
  <c r="Y133" i="3"/>
  <c r="U133" i="3"/>
  <c r="Q133" i="3"/>
  <c r="M133" i="3"/>
  <c r="E133" i="3"/>
  <c r="I133" i="3"/>
  <c r="K133" i="3"/>
  <c r="J133" i="3"/>
  <c r="H133" i="3"/>
  <c r="D133" i="3"/>
  <c r="G133" i="3"/>
  <c r="C133" i="3"/>
  <c r="F133" i="3"/>
  <c r="O133" i="3"/>
  <c r="N133" i="3"/>
  <c r="L133" i="3"/>
  <c r="B132" i="3"/>
  <c r="A125" i="2"/>
  <c r="B125" i="2" l="1"/>
  <c r="C125" i="2"/>
  <c r="K125" i="2"/>
  <c r="J125" i="2"/>
  <c r="I125" i="2"/>
  <c r="H125" i="2"/>
  <c r="O125" i="2"/>
  <c r="G125" i="2"/>
  <c r="N125" i="2"/>
  <c r="F125" i="2"/>
  <c r="M125" i="2"/>
  <c r="E125" i="2"/>
  <c r="D125" i="2"/>
  <c r="L125" i="2"/>
  <c r="P125" i="2"/>
  <c r="Q125" i="2"/>
  <c r="R125" i="2"/>
  <c r="S125" i="2"/>
  <c r="T125" i="2"/>
  <c r="U125" i="2"/>
  <c r="V125" i="2"/>
  <c r="W125" i="2"/>
  <c r="X125" i="2"/>
  <c r="Y125" i="2"/>
  <c r="U132" i="3"/>
  <c r="R132" i="3"/>
  <c r="Y132" i="3"/>
  <c r="T132" i="3"/>
  <c r="S132" i="3"/>
  <c r="P132" i="3"/>
  <c r="X132" i="3"/>
  <c r="W132" i="3"/>
  <c r="V132" i="3"/>
  <c r="Q132" i="3"/>
  <c r="H132" i="3"/>
  <c r="L132" i="3"/>
  <c r="K132" i="3"/>
  <c r="J132" i="3"/>
  <c r="I132" i="3"/>
  <c r="G132" i="3"/>
  <c r="D132" i="3"/>
  <c r="F132" i="3"/>
  <c r="C132" i="3"/>
  <c r="O132" i="3"/>
  <c r="E132" i="3"/>
  <c r="N132" i="3"/>
  <c r="M132" i="3"/>
  <c r="A124" i="2"/>
  <c r="B131" i="3"/>
  <c r="C124" i="2" l="1"/>
  <c r="B124" i="2"/>
  <c r="O124" i="2"/>
  <c r="G124" i="2"/>
  <c r="N124" i="2"/>
  <c r="F124" i="2"/>
  <c r="M124" i="2"/>
  <c r="E124" i="2"/>
  <c r="L124" i="2"/>
  <c r="D124" i="2"/>
  <c r="K124" i="2"/>
  <c r="J124" i="2"/>
  <c r="I124" i="2"/>
  <c r="H124" i="2"/>
  <c r="P124" i="2"/>
  <c r="Q124" i="2"/>
  <c r="R124" i="2"/>
  <c r="S124" i="2"/>
  <c r="T124" i="2"/>
  <c r="U124" i="2"/>
  <c r="V124" i="2"/>
  <c r="W124" i="2"/>
  <c r="X124" i="2"/>
  <c r="Y124" i="2"/>
  <c r="W131" i="3"/>
  <c r="T131" i="3"/>
  <c r="V131" i="3"/>
  <c r="Q131" i="3"/>
  <c r="P131" i="3"/>
  <c r="X131" i="3"/>
  <c r="Y131" i="3"/>
  <c r="U131" i="3"/>
  <c r="S131" i="3"/>
  <c r="R131" i="3"/>
  <c r="K131" i="3"/>
  <c r="O131" i="3"/>
  <c r="G131" i="3"/>
  <c r="L131" i="3"/>
  <c r="J131" i="3"/>
  <c r="I131" i="3"/>
  <c r="H131" i="3"/>
  <c r="F131" i="3"/>
  <c r="E131" i="3"/>
  <c r="N131" i="3"/>
  <c r="D131" i="3"/>
  <c r="M131" i="3"/>
  <c r="C131" i="3"/>
  <c r="B130" i="3"/>
  <c r="A123" i="2"/>
  <c r="C123" i="2" l="1"/>
  <c r="B123" i="2"/>
  <c r="K123" i="2"/>
  <c r="J123" i="2"/>
  <c r="I123" i="2"/>
  <c r="H123" i="2"/>
  <c r="O123" i="2"/>
  <c r="G123" i="2"/>
  <c r="N123" i="2"/>
  <c r="F123" i="2"/>
  <c r="M123" i="2"/>
  <c r="E123" i="2"/>
  <c r="L123" i="2"/>
  <c r="D123" i="2"/>
  <c r="P123" i="2"/>
  <c r="Q123" i="2"/>
  <c r="S123" i="2"/>
  <c r="R123" i="2"/>
  <c r="T123" i="2"/>
  <c r="U123" i="2"/>
  <c r="V123" i="2"/>
  <c r="W123" i="2"/>
  <c r="X123" i="2"/>
  <c r="Y123" i="2"/>
  <c r="Y130" i="3"/>
  <c r="Q130" i="3"/>
  <c r="V130" i="3"/>
  <c r="S130" i="3"/>
  <c r="X130" i="3"/>
  <c r="W130" i="3"/>
  <c r="T130" i="3"/>
  <c r="U130" i="3"/>
  <c r="R130" i="3"/>
  <c r="P130" i="3"/>
  <c r="N130" i="3"/>
  <c r="F130" i="3"/>
  <c r="J130" i="3"/>
  <c r="D130" i="3"/>
  <c r="K130" i="3"/>
  <c r="I130" i="3"/>
  <c r="H130" i="3"/>
  <c r="G130" i="3"/>
  <c r="E130" i="3"/>
  <c r="O130" i="3"/>
  <c r="M130" i="3"/>
  <c r="L130" i="3"/>
  <c r="C130" i="3"/>
  <c r="A122" i="2"/>
  <c r="B129" i="3"/>
  <c r="B122" i="2" l="1"/>
  <c r="C122" i="2"/>
  <c r="O122" i="2"/>
  <c r="G122" i="2"/>
  <c r="N122" i="2"/>
  <c r="F122" i="2"/>
  <c r="M122" i="2"/>
  <c r="E122" i="2"/>
  <c r="L122" i="2"/>
  <c r="D122" i="2"/>
  <c r="K122" i="2"/>
  <c r="J122" i="2"/>
  <c r="I122" i="2"/>
  <c r="H122" i="2"/>
  <c r="P122" i="2"/>
  <c r="Q122" i="2"/>
  <c r="S122" i="2"/>
  <c r="R122" i="2"/>
  <c r="T122" i="2"/>
  <c r="U122" i="2"/>
  <c r="V122" i="2"/>
  <c r="W122" i="2"/>
  <c r="X122" i="2"/>
  <c r="Y122" i="2"/>
  <c r="S129" i="3"/>
  <c r="X129" i="3"/>
  <c r="P129" i="3"/>
  <c r="U129" i="3"/>
  <c r="T129" i="3"/>
  <c r="Q129" i="3"/>
  <c r="V129" i="3"/>
  <c r="R129" i="3"/>
  <c r="Y129" i="3"/>
  <c r="W129" i="3"/>
  <c r="I129" i="3"/>
  <c r="M129" i="3"/>
  <c r="E129" i="3"/>
  <c r="L129" i="3"/>
  <c r="K129" i="3"/>
  <c r="J129" i="3"/>
  <c r="D129" i="3"/>
  <c r="H129" i="3"/>
  <c r="C129" i="3"/>
  <c r="G129" i="3"/>
  <c r="F129" i="3"/>
  <c r="O129" i="3"/>
  <c r="N129" i="3"/>
  <c r="A121" i="2"/>
  <c r="B128" i="3"/>
  <c r="B121" i="2" l="1"/>
  <c r="C121" i="2"/>
  <c r="K121" i="2"/>
  <c r="J121" i="2"/>
  <c r="I121" i="2"/>
  <c r="H121" i="2"/>
  <c r="O121" i="2"/>
  <c r="G121" i="2"/>
  <c r="N121" i="2"/>
  <c r="F121" i="2"/>
  <c r="M121" i="2"/>
  <c r="E121" i="2"/>
  <c r="L121" i="2"/>
  <c r="D121" i="2"/>
  <c r="P121" i="2"/>
  <c r="Q121" i="2"/>
  <c r="S121" i="2"/>
  <c r="R121" i="2"/>
  <c r="T121" i="2"/>
  <c r="U121" i="2"/>
  <c r="V121" i="2"/>
  <c r="W121" i="2"/>
  <c r="X121" i="2"/>
  <c r="Y121" i="2"/>
  <c r="U128" i="3"/>
  <c r="R128" i="3"/>
  <c r="W128" i="3"/>
  <c r="Q128" i="3"/>
  <c r="P128" i="3"/>
  <c r="X128" i="3"/>
  <c r="S128" i="3"/>
  <c r="Y128" i="3"/>
  <c r="V128" i="3"/>
  <c r="T128" i="3"/>
  <c r="L128" i="3"/>
  <c r="H128" i="3"/>
  <c r="K128" i="3"/>
  <c r="J128" i="3"/>
  <c r="I128" i="3"/>
  <c r="G128" i="3"/>
  <c r="C128" i="3"/>
  <c r="D128" i="3"/>
  <c r="F128" i="3"/>
  <c r="O128" i="3"/>
  <c r="E128" i="3"/>
  <c r="N128" i="3"/>
  <c r="M128" i="3"/>
  <c r="A120" i="2"/>
  <c r="B127" i="3"/>
  <c r="C120" i="2" l="1"/>
  <c r="B120" i="2"/>
  <c r="O120" i="2"/>
  <c r="G120" i="2"/>
  <c r="N120" i="2"/>
  <c r="F120" i="2"/>
  <c r="M120" i="2"/>
  <c r="E120" i="2"/>
  <c r="L120" i="2"/>
  <c r="D120" i="2"/>
  <c r="K120" i="2"/>
  <c r="J120" i="2"/>
  <c r="I120" i="2"/>
  <c r="H120" i="2"/>
  <c r="P120" i="2"/>
  <c r="Q120" i="2"/>
  <c r="R120" i="2"/>
  <c r="S120" i="2"/>
  <c r="T120" i="2"/>
  <c r="U120" i="2"/>
  <c r="V120" i="2"/>
  <c r="W120" i="2"/>
  <c r="X120" i="2"/>
  <c r="Y120" i="2"/>
  <c r="W127" i="3"/>
  <c r="T127" i="3"/>
  <c r="S127" i="3"/>
  <c r="Y127" i="3"/>
  <c r="X127" i="3"/>
  <c r="U127" i="3"/>
  <c r="P127" i="3"/>
  <c r="V127" i="3"/>
  <c r="R127" i="3"/>
  <c r="Q127" i="3"/>
  <c r="O127" i="3"/>
  <c r="G127" i="3"/>
  <c r="K127" i="3"/>
  <c r="M127" i="3"/>
  <c r="L127" i="3"/>
  <c r="J127" i="3"/>
  <c r="I127" i="3"/>
  <c r="H127" i="3"/>
  <c r="F127" i="3"/>
  <c r="E127" i="3"/>
  <c r="D127" i="3"/>
  <c r="N127" i="3"/>
  <c r="C127" i="3"/>
  <c r="B126" i="3"/>
  <c r="A119" i="2"/>
  <c r="C119" i="2" l="1"/>
  <c r="B119" i="2"/>
  <c r="K119" i="2"/>
  <c r="J119" i="2"/>
  <c r="I119" i="2"/>
  <c r="H119" i="2"/>
  <c r="O119" i="2"/>
  <c r="G119" i="2"/>
  <c r="N119" i="2"/>
  <c r="F119" i="2"/>
  <c r="M119" i="2"/>
  <c r="E119" i="2"/>
  <c r="L119" i="2"/>
  <c r="D119" i="2"/>
  <c r="P119" i="2"/>
  <c r="Q119" i="2"/>
  <c r="R119" i="2"/>
  <c r="S119" i="2"/>
  <c r="T119" i="2"/>
  <c r="U119" i="2"/>
  <c r="V119" i="2"/>
  <c r="W119" i="2"/>
  <c r="X119" i="2"/>
  <c r="Y119" i="2"/>
  <c r="Y126" i="3"/>
  <c r="Q126" i="3"/>
  <c r="V126" i="3"/>
  <c r="P126" i="3"/>
  <c r="U126" i="3"/>
  <c r="T126" i="3"/>
  <c r="R126" i="3"/>
  <c r="X126" i="3"/>
  <c r="W126" i="3"/>
  <c r="S126" i="3"/>
  <c r="J126" i="3"/>
  <c r="N126" i="3"/>
  <c r="F126" i="3"/>
  <c r="C126" i="3"/>
  <c r="L126" i="3"/>
  <c r="K126" i="3"/>
  <c r="I126" i="3"/>
  <c r="H126" i="3"/>
  <c r="G126" i="3"/>
  <c r="E126" i="3"/>
  <c r="O126" i="3"/>
  <c r="M126" i="3"/>
  <c r="D126" i="3"/>
  <c r="B125" i="3"/>
  <c r="A118" i="2"/>
  <c r="B118" i="2" l="1"/>
  <c r="C118" i="2"/>
  <c r="O118" i="2"/>
  <c r="G118" i="2"/>
  <c r="N118" i="2"/>
  <c r="F118" i="2"/>
  <c r="M118" i="2"/>
  <c r="E118" i="2"/>
  <c r="L118" i="2"/>
  <c r="D118" i="2"/>
  <c r="K118" i="2"/>
  <c r="J118" i="2"/>
  <c r="I118" i="2"/>
  <c r="H118" i="2"/>
  <c r="P118" i="2"/>
  <c r="Q118" i="2"/>
  <c r="R118" i="2"/>
  <c r="S118" i="2"/>
  <c r="T118" i="2"/>
  <c r="U118" i="2"/>
  <c r="V118" i="2"/>
  <c r="W118" i="2"/>
  <c r="X118" i="2"/>
  <c r="Y118" i="2"/>
  <c r="S125" i="3"/>
  <c r="X125" i="3"/>
  <c r="P125" i="3"/>
  <c r="W125" i="3"/>
  <c r="R125" i="3"/>
  <c r="Q125" i="3"/>
  <c r="Y125" i="3"/>
  <c r="V125" i="3"/>
  <c r="U125" i="3"/>
  <c r="T125" i="3"/>
  <c r="M125" i="3"/>
  <c r="E125" i="3"/>
  <c r="I125" i="3"/>
  <c r="N125" i="3"/>
  <c r="L125" i="3"/>
  <c r="K125" i="3"/>
  <c r="D125" i="3"/>
  <c r="J125" i="3"/>
  <c r="C125" i="3"/>
  <c r="H125" i="3"/>
  <c r="G125" i="3"/>
  <c r="F125" i="3"/>
  <c r="O125" i="3"/>
  <c r="A117" i="2"/>
  <c r="B124" i="3"/>
  <c r="B117" i="2" l="1"/>
  <c r="C117" i="2"/>
  <c r="K117" i="2"/>
  <c r="J117" i="2"/>
  <c r="I117" i="2"/>
  <c r="H117" i="2"/>
  <c r="O117" i="2"/>
  <c r="G117" i="2"/>
  <c r="N117" i="2"/>
  <c r="F117" i="2"/>
  <c r="M117" i="2"/>
  <c r="E117" i="2"/>
  <c r="L117" i="2"/>
  <c r="D117" i="2"/>
  <c r="P117" i="2"/>
  <c r="Q117" i="2"/>
  <c r="S117" i="2"/>
  <c r="R117" i="2"/>
  <c r="T117" i="2"/>
  <c r="U117" i="2"/>
  <c r="V117" i="2"/>
  <c r="W117" i="2"/>
  <c r="X117" i="2"/>
  <c r="Y117" i="2"/>
  <c r="U124" i="3"/>
  <c r="R124" i="3"/>
  <c r="T124" i="3"/>
  <c r="Y124" i="3"/>
  <c r="X124" i="3"/>
  <c r="V124" i="3"/>
  <c r="S124" i="3"/>
  <c r="Q124" i="3"/>
  <c r="P124" i="3"/>
  <c r="W124" i="3"/>
  <c r="H124" i="3"/>
  <c r="L124" i="3"/>
  <c r="M124" i="3"/>
  <c r="K124" i="3"/>
  <c r="J124" i="3"/>
  <c r="D124" i="3"/>
  <c r="I124" i="3"/>
  <c r="C124" i="3"/>
  <c r="G124" i="3"/>
  <c r="F124" i="3"/>
  <c r="O124" i="3"/>
  <c r="E124" i="3"/>
  <c r="N124" i="3"/>
  <c r="B123" i="3"/>
  <c r="A116" i="2"/>
  <c r="C116" i="2" l="1"/>
  <c r="B116" i="2"/>
  <c r="O116" i="2"/>
  <c r="G116" i="2"/>
  <c r="N116" i="2"/>
  <c r="F116" i="2"/>
  <c r="M116" i="2"/>
  <c r="E116" i="2"/>
  <c r="L116" i="2"/>
  <c r="D116" i="2"/>
  <c r="K116" i="2"/>
  <c r="J116" i="2"/>
  <c r="I116" i="2"/>
  <c r="H116" i="2"/>
  <c r="P116" i="2"/>
  <c r="Q116" i="2"/>
  <c r="S116" i="2"/>
  <c r="R116" i="2"/>
  <c r="T116" i="2"/>
  <c r="U116" i="2"/>
  <c r="V116" i="2"/>
  <c r="W116" i="2"/>
  <c r="X116" i="2"/>
  <c r="Y116" i="2"/>
  <c r="W123" i="3"/>
  <c r="T123" i="3"/>
  <c r="Q123" i="3"/>
  <c r="V123" i="3"/>
  <c r="U123" i="3"/>
  <c r="R123" i="3"/>
  <c r="X123" i="3"/>
  <c r="P123" i="3"/>
  <c r="Y123" i="3"/>
  <c r="S123" i="3"/>
  <c r="K123" i="3"/>
  <c r="O123" i="3"/>
  <c r="G123" i="3"/>
  <c r="M123" i="3"/>
  <c r="L123" i="3"/>
  <c r="J123" i="3"/>
  <c r="I123" i="3"/>
  <c r="H123" i="3"/>
  <c r="F123" i="3"/>
  <c r="D123" i="3"/>
  <c r="E123" i="3"/>
  <c r="C123" i="3"/>
  <c r="N123" i="3"/>
  <c r="A115" i="2"/>
  <c r="B122" i="3"/>
  <c r="C115" i="2" l="1"/>
  <c r="B115" i="2"/>
  <c r="K115" i="2"/>
  <c r="J115" i="2"/>
  <c r="I115" i="2"/>
  <c r="H115" i="2"/>
  <c r="O115" i="2"/>
  <c r="G115" i="2"/>
  <c r="N115" i="2"/>
  <c r="F115" i="2"/>
  <c r="M115" i="2"/>
  <c r="E115" i="2"/>
  <c r="D115" i="2"/>
  <c r="L115" i="2"/>
  <c r="P115" i="2"/>
  <c r="Q115" i="2"/>
  <c r="R115" i="2"/>
  <c r="S115" i="2"/>
  <c r="T115" i="2"/>
  <c r="U115" i="2"/>
  <c r="V115" i="2"/>
  <c r="W115" i="2"/>
  <c r="X115" i="2"/>
  <c r="Y115" i="2"/>
  <c r="Y122" i="3"/>
  <c r="Q122" i="3"/>
  <c r="V122" i="3"/>
  <c r="X122" i="3"/>
  <c r="S122" i="3"/>
  <c r="R122" i="3"/>
  <c r="T122" i="3"/>
  <c r="W122" i="3"/>
  <c r="U122" i="3"/>
  <c r="P122" i="3"/>
  <c r="N122" i="3"/>
  <c r="F122" i="3"/>
  <c r="J122" i="3"/>
  <c r="O122" i="3"/>
  <c r="D122" i="3"/>
  <c r="M122" i="3"/>
  <c r="L122" i="3"/>
  <c r="K122" i="3"/>
  <c r="I122" i="3"/>
  <c r="H122" i="3"/>
  <c r="G122" i="3"/>
  <c r="E122" i="3"/>
  <c r="C122" i="3"/>
  <c r="A114" i="2"/>
  <c r="B121" i="3"/>
  <c r="B114" i="2" l="1"/>
  <c r="C114" i="2"/>
  <c r="O114" i="2"/>
  <c r="G114" i="2"/>
  <c r="N114" i="2"/>
  <c r="F114" i="2"/>
  <c r="M114" i="2"/>
  <c r="E114" i="2"/>
  <c r="L114" i="2"/>
  <c r="D114" i="2"/>
  <c r="K114" i="2"/>
  <c r="J114" i="2"/>
  <c r="I114" i="2"/>
  <c r="H114" i="2"/>
  <c r="P114" i="2"/>
  <c r="Q114" i="2"/>
  <c r="S114" i="2"/>
  <c r="R114" i="2"/>
  <c r="T114" i="2"/>
  <c r="U114" i="2"/>
  <c r="V114" i="2"/>
  <c r="W114" i="2"/>
  <c r="X114" i="2"/>
  <c r="Y114" i="2"/>
  <c r="S121" i="3"/>
  <c r="X121" i="3"/>
  <c r="P121" i="3"/>
  <c r="U121" i="3"/>
  <c r="Y121" i="3"/>
  <c r="V121" i="3"/>
  <c r="Q121" i="3"/>
  <c r="T121" i="3"/>
  <c r="R121" i="3"/>
  <c r="W121" i="3"/>
  <c r="I121" i="3"/>
  <c r="M121" i="3"/>
  <c r="E121" i="3"/>
  <c r="N121" i="3"/>
  <c r="L121" i="3"/>
  <c r="D121" i="3"/>
  <c r="K121" i="3"/>
  <c r="C121" i="3"/>
  <c r="J121" i="3"/>
  <c r="H121" i="3"/>
  <c r="G121" i="3"/>
  <c r="F121" i="3"/>
  <c r="O121" i="3"/>
  <c r="A113" i="2"/>
  <c r="B120" i="3"/>
  <c r="B113" i="2" l="1"/>
  <c r="C113" i="2"/>
  <c r="K113" i="2"/>
  <c r="J113" i="2"/>
  <c r="I113" i="2"/>
  <c r="H113" i="2"/>
  <c r="O113" i="2"/>
  <c r="G113" i="2"/>
  <c r="N113" i="2"/>
  <c r="F113" i="2"/>
  <c r="M113" i="2"/>
  <c r="E113" i="2"/>
  <c r="L113" i="2"/>
  <c r="D113" i="2"/>
  <c r="P113" i="2"/>
  <c r="Q113" i="2"/>
  <c r="R113" i="2"/>
  <c r="S113" i="2"/>
  <c r="T113" i="2"/>
  <c r="U113" i="2"/>
  <c r="V113" i="2"/>
  <c r="W113" i="2"/>
  <c r="X113" i="2"/>
  <c r="Y113" i="2"/>
  <c r="U120" i="3"/>
  <c r="R120" i="3"/>
  <c r="Q120" i="3"/>
  <c r="W120" i="3"/>
  <c r="V120" i="3"/>
  <c r="S120" i="3"/>
  <c r="Y120" i="3"/>
  <c r="X120" i="3"/>
  <c r="P120" i="3"/>
  <c r="L120" i="3"/>
  <c r="T120" i="3"/>
  <c r="H120" i="3"/>
  <c r="N120" i="3"/>
  <c r="M120" i="3"/>
  <c r="K120" i="3"/>
  <c r="J120" i="3"/>
  <c r="D120" i="3"/>
  <c r="C120" i="3"/>
  <c r="I120" i="3"/>
  <c r="G120" i="3"/>
  <c r="F120" i="3"/>
  <c r="O120" i="3"/>
  <c r="E120" i="3"/>
  <c r="B119" i="3"/>
  <c r="A112" i="2"/>
  <c r="C112" i="2" l="1"/>
  <c r="B112" i="2"/>
  <c r="O112" i="2"/>
  <c r="G112" i="2"/>
  <c r="N112" i="2"/>
  <c r="F112" i="2"/>
  <c r="M112" i="2"/>
  <c r="E112" i="2"/>
  <c r="L112" i="2"/>
  <c r="D112" i="2"/>
  <c r="K112" i="2"/>
  <c r="J112" i="2"/>
  <c r="I112" i="2"/>
  <c r="H112" i="2"/>
  <c r="P112" i="2"/>
  <c r="Q112" i="2"/>
  <c r="S112" i="2"/>
  <c r="R112" i="2"/>
  <c r="T112" i="2"/>
  <c r="U112" i="2"/>
  <c r="V112" i="2"/>
  <c r="W112" i="2"/>
  <c r="X112" i="2"/>
  <c r="Y112" i="2"/>
  <c r="W119" i="3"/>
  <c r="T119" i="3"/>
  <c r="Y119" i="3"/>
  <c r="S119" i="3"/>
  <c r="R119" i="3"/>
  <c r="P119" i="3"/>
  <c r="X119" i="3"/>
  <c r="V119" i="3"/>
  <c r="U119" i="3"/>
  <c r="O119" i="3"/>
  <c r="G119" i="3"/>
  <c r="Q119" i="3"/>
  <c r="K119" i="3"/>
  <c r="E119" i="3"/>
  <c r="N119" i="3"/>
  <c r="M119" i="3"/>
  <c r="L119" i="3"/>
  <c r="J119" i="3"/>
  <c r="I119" i="3"/>
  <c r="H119" i="3"/>
  <c r="D119" i="3"/>
  <c r="F119" i="3"/>
  <c r="C119" i="3"/>
  <c r="B118" i="3"/>
  <c r="A111" i="2"/>
  <c r="C111" i="2" l="1"/>
  <c r="B111" i="2"/>
  <c r="K111" i="2"/>
  <c r="J111" i="2"/>
  <c r="I111" i="2"/>
  <c r="H111" i="2"/>
  <c r="O111" i="2"/>
  <c r="G111" i="2"/>
  <c r="N111" i="2"/>
  <c r="F111" i="2"/>
  <c r="M111" i="2"/>
  <c r="E111" i="2"/>
  <c r="L111" i="2"/>
  <c r="D111" i="2"/>
  <c r="P111" i="2"/>
  <c r="Q111" i="2"/>
  <c r="S111" i="2"/>
  <c r="R111" i="2"/>
  <c r="T111" i="2"/>
  <c r="U111" i="2"/>
  <c r="V111" i="2"/>
  <c r="W111" i="2"/>
  <c r="X111" i="2"/>
  <c r="Y111" i="2"/>
  <c r="Y118" i="3"/>
  <c r="Q118" i="3"/>
  <c r="V118" i="3"/>
  <c r="U118" i="3"/>
  <c r="P118" i="3"/>
  <c r="W118" i="3"/>
  <c r="T118" i="3"/>
  <c r="S118" i="3"/>
  <c r="R118" i="3"/>
  <c r="X118" i="3"/>
  <c r="J118" i="3"/>
  <c r="N118" i="3"/>
  <c r="F118" i="3"/>
  <c r="O118" i="3"/>
  <c r="C118" i="3"/>
  <c r="M118" i="3"/>
  <c r="L118" i="3"/>
  <c r="K118" i="3"/>
  <c r="I118" i="3"/>
  <c r="H118" i="3"/>
  <c r="G118" i="3"/>
  <c r="E118" i="3"/>
  <c r="D118" i="3"/>
  <c r="A110" i="2"/>
  <c r="B117" i="3"/>
  <c r="B110" i="2" l="1"/>
  <c r="C110" i="2"/>
  <c r="O110" i="2"/>
  <c r="G110" i="2"/>
  <c r="N110" i="2"/>
  <c r="F110" i="2"/>
  <c r="M110" i="2"/>
  <c r="E110" i="2"/>
  <c r="L110" i="2"/>
  <c r="D110" i="2"/>
  <c r="K110" i="2"/>
  <c r="J110" i="2"/>
  <c r="I110" i="2"/>
  <c r="H110" i="2"/>
  <c r="P110" i="2"/>
  <c r="Q110" i="2"/>
  <c r="S110" i="2"/>
  <c r="R110" i="2"/>
  <c r="T110" i="2"/>
  <c r="U110" i="2"/>
  <c r="V110" i="2"/>
  <c r="W110" i="2"/>
  <c r="X110" i="2"/>
  <c r="Y110" i="2"/>
  <c r="S117" i="3"/>
  <c r="X117" i="3"/>
  <c r="P117" i="3"/>
  <c r="W117" i="3"/>
  <c r="V117" i="3"/>
  <c r="T117" i="3"/>
  <c r="Y117" i="3"/>
  <c r="R117" i="3"/>
  <c r="Q117" i="3"/>
  <c r="U117" i="3"/>
  <c r="M117" i="3"/>
  <c r="E117" i="3"/>
  <c r="I117" i="3"/>
  <c r="O117" i="3"/>
  <c r="N117" i="3"/>
  <c r="D117" i="3"/>
  <c r="L117" i="3"/>
  <c r="C117" i="3"/>
  <c r="K117" i="3"/>
  <c r="J117" i="3"/>
  <c r="H117" i="3"/>
  <c r="G117" i="3"/>
  <c r="F117" i="3"/>
  <c r="B116" i="3"/>
  <c r="A109" i="2"/>
  <c r="B109" i="2" l="1"/>
  <c r="C109" i="2"/>
  <c r="K109" i="2"/>
  <c r="J109" i="2"/>
  <c r="I109" i="2"/>
  <c r="H109" i="2"/>
  <c r="O109" i="2"/>
  <c r="G109" i="2"/>
  <c r="N109" i="2"/>
  <c r="F109" i="2"/>
  <c r="M109" i="2"/>
  <c r="E109" i="2"/>
  <c r="D109" i="2"/>
  <c r="L109" i="2"/>
  <c r="P109" i="2"/>
  <c r="Q109" i="2"/>
  <c r="R109" i="2"/>
  <c r="S109" i="2"/>
  <c r="T109" i="2"/>
  <c r="U109" i="2"/>
  <c r="V109" i="2"/>
  <c r="W109" i="2"/>
  <c r="X109" i="2"/>
  <c r="Y109" i="2"/>
  <c r="U116" i="3"/>
  <c r="R116" i="3"/>
  <c r="T116" i="3"/>
  <c r="P116" i="3"/>
  <c r="Y116" i="3"/>
  <c r="W116" i="3"/>
  <c r="V116" i="3"/>
  <c r="S116" i="3"/>
  <c r="X116" i="3"/>
  <c r="Q116" i="3"/>
  <c r="H116" i="3"/>
  <c r="L116" i="3"/>
  <c r="F116" i="3"/>
  <c r="O116" i="3"/>
  <c r="E116" i="3"/>
  <c r="N116" i="3"/>
  <c r="M116" i="3"/>
  <c r="K116" i="3"/>
  <c r="D116" i="3"/>
  <c r="C116" i="3"/>
  <c r="J116" i="3"/>
  <c r="I116" i="3"/>
  <c r="G116" i="3"/>
  <c r="A108" i="2"/>
  <c r="B115" i="3"/>
  <c r="C108" i="2" l="1"/>
  <c r="B108" i="2"/>
  <c r="O108" i="2"/>
  <c r="G108" i="2"/>
  <c r="N108" i="2"/>
  <c r="F108" i="2"/>
  <c r="M108" i="2"/>
  <c r="E108" i="2"/>
  <c r="L108" i="2"/>
  <c r="D108" i="2"/>
  <c r="K108" i="2"/>
  <c r="J108" i="2"/>
  <c r="I108" i="2"/>
  <c r="H108" i="2"/>
  <c r="P108" i="2"/>
  <c r="Q108" i="2"/>
  <c r="S108" i="2"/>
  <c r="R108" i="2"/>
  <c r="T108" i="2"/>
  <c r="U108" i="2"/>
  <c r="V108" i="2"/>
  <c r="W108" i="2"/>
  <c r="X108" i="2"/>
  <c r="Y108" i="2"/>
  <c r="W115" i="3"/>
  <c r="T115" i="3"/>
  <c r="Q115" i="3"/>
  <c r="X115" i="3"/>
  <c r="P115" i="3"/>
  <c r="Y115" i="3"/>
  <c r="V115" i="3"/>
  <c r="S115" i="3"/>
  <c r="R115" i="3"/>
  <c r="K115" i="3"/>
  <c r="U115" i="3"/>
  <c r="O115" i="3"/>
  <c r="G115" i="3"/>
  <c r="E115" i="3"/>
  <c r="N115" i="3"/>
  <c r="M115" i="3"/>
  <c r="L115" i="3"/>
  <c r="J115" i="3"/>
  <c r="I115" i="3"/>
  <c r="D115" i="3"/>
  <c r="H115" i="3"/>
  <c r="C115" i="3"/>
  <c r="F115" i="3"/>
  <c r="A107" i="2"/>
  <c r="B114" i="3"/>
  <c r="C107" i="2" l="1"/>
  <c r="B107" i="2"/>
  <c r="K107" i="2"/>
  <c r="J107" i="2"/>
  <c r="I107" i="2"/>
  <c r="H107" i="2"/>
  <c r="O107" i="2"/>
  <c r="G107" i="2"/>
  <c r="N107" i="2"/>
  <c r="F107" i="2"/>
  <c r="M107" i="2"/>
  <c r="E107" i="2"/>
  <c r="L107" i="2"/>
  <c r="D107" i="2"/>
  <c r="P107" i="2"/>
  <c r="Q107" i="2"/>
  <c r="R107" i="2"/>
  <c r="S107" i="2"/>
  <c r="T107" i="2"/>
  <c r="U107" i="2"/>
  <c r="V107" i="2"/>
  <c r="W107" i="2"/>
  <c r="X107" i="2"/>
  <c r="Y107" i="2"/>
  <c r="Y114" i="3"/>
  <c r="Q114" i="3"/>
  <c r="V114" i="3"/>
  <c r="X114" i="3"/>
  <c r="T114" i="3"/>
  <c r="S114" i="3"/>
  <c r="P114" i="3"/>
  <c r="W114" i="3"/>
  <c r="U114" i="3"/>
  <c r="R114" i="3"/>
  <c r="N114" i="3"/>
  <c r="F114" i="3"/>
  <c r="J114" i="3"/>
  <c r="D114" i="3"/>
  <c r="C114" i="3"/>
  <c r="E114" i="3"/>
  <c r="O114" i="3"/>
  <c r="M114" i="3"/>
  <c r="L114" i="3"/>
  <c r="K114" i="3"/>
  <c r="I114" i="3"/>
  <c r="H114" i="3"/>
  <c r="G114" i="3"/>
  <c r="A106" i="2"/>
  <c r="B113" i="3"/>
  <c r="B106" i="2" l="1"/>
  <c r="C106" i="2"/>
  <c r="O106" i="2"/>
  <c r="G106" i="2"/>
  <c r="N106" i="2"/>
  <c r="F106" i="2"/>
  <c r="M106" i="2"/>
  <c r="E106" i="2"/>
  <c r="L106" i="2"/>
  <c r="D106" i="2"/>
  <c r="K106" i="2"/>
  <c r="J106" i="2"/>
  <c r="I106" i="2"/>
  <c r="H106" i="2"/>
  <c r="P106" i="2"/>
  <c r="Q106" i="2"/>
  <c r="S106" i="2"/>
  <c r="R106" i="2"/>
  <c r="T106" i="2"/>
  <c r="U106" i="2"/>
  <c r="V106" i="2"/>
  <c r="W106" i="2"/>
  <c r="X106" i="2"/>
  <c r="Y106" i="2"/>
  <c r="S113" i="3"/>
  <c r="X113" i="3"/>
  <c r="P113" i="3"/>
  <c r="U113" i="3"/>
  <c r="Q113" i="3"/>
  <c r="W113" i="3"/>
  <c r="T113" i="3"/>
  <c r="R113" i="3"/>
  <c r="Y113" i="3"/>
  <c r="V113" i="3"/>
  <c r="I113" i="3"/>
  <c r="M113" i="3"/>
  <c r="E113" i="3"/>
  <c r="F113" i="3"/>
  <c r="O113" i="3"/>
  <c r="D113" i="3"/>
  <c r="N113" i="3"/>
  <c r="C113" i="3"/>
  <c r="L113" i="3"/>
  <c r="K113" i="3"/>
  <c r="J113" i="3"/>
  <c r="H113" i="3"/>
  <c r="G113" i="3"/>
  <c r="B112" i="3"/>
  <c r="A105" i="2"/>
  <c r="B105" i="2" l="1"/>
  <c r="C105" i="2"/>
  <c r="K105" i="2"/>
  <c r="J105" i="2"/>
  <c r="I105" i="2"/>
  <c r="H105" i="2"/>
  <c r="O105" i="2"/>
  <c r="G105" i="2"/>
  <c r="N105" i="2"/>
  <c r="F105" i="2"/>
  <c r="M105" i="2"/>
  <c r="E105" i="2"/>
  <c r="L105" i="2"/>
  <c r="D105" i="2"/>
  <c r="P105" i="2"/>
  <c r="Q105" i="2"/>
  <c r="S105" i="2"/>
  <c r="R105" i="2"/>
  <c r="T105" i="2"/>
  <c r="U105" i="2"/>
  <c r="V105" i="2"/>
  <c r="W105" i="2"/>
  <c r="X105" i="2"/>
  <c r="Y105" i="2"/>
  <c r="U112" i="3"/>
  <c r="R112" i="3"/>
  <c r="Q112" i="3"/>
  <c r="X112" i="3"/>
  <c r="V112" i="3"/>
  <c r="T112" i="3"/>
  <c r="Y112" i="3"/>
  <c r="W112" i="3"/>
  <c r="L112" i="3"/>
  <c r="S112" i="3"/>
  <c r="P112" i="3"/>
  <c r="H112" i="3"/>
  <c r="G112" i="3"/>
  <c r="F112" i="3"/>
  <c r="O112" i="3"/>
  <c r="E112" i="3"/>
  <c r="N112" i="3"/>
  <c r="M112" i="3"/>
  <c r="D112" i="3"/>
  <c r="K112" i="3"/>
  <c r="C112" i="3"/>
  <c r="J112" i="3"/>
  <c r="I112" i="3"/>
  <c r="A104" i="2"/>
  <c r="B111" i="3"/>
  <c r="C104" i="2" l="1"/>
  <c r="B104" i="2"/>
  <c r="O104" i="2"/>
  <c r="G104" i="2"/>
  <c r="N104" i="2"/>
  <c r="F104" i="2"/>
  <c r="M104" i="2"/>
  <c r="E104" i="2"/>
  <c r="L104" i="2"/>
  <c r="D104" i="2"/>
  <c r="K104" i="2"/>
  <c r="J104" i="2"/>
  <c r="I104" i="2"/>
  <c r="H104" i="2"/>
  <c r="P104" i="2"/>
  <c r="Q104" i="2"/>
  <c r="R104" i="2"/>
  <c r="S104" i="2"/>
  <c r="T104" i="2"/>
  <c r="U104" i="2"/>
  <c r="V104" i="2"/>
  <c r="W104" i="2"/>
  <c r="X104" i="2"/>
  <c r="Y104" i="2"/>
  <c r="W111" i="3"/>
  <c r="T111" i="3"/>
  <c r="Y111" i="3"/>
  <c r="U111" i="3"/>
  <c r="Q111" i="3"/>
  <c r="X111" i="3"/>
  <c r="R111" i="3"/>
  <c r="P111" i="3"/>
  <c r="O111" i="3"/>
  <c r="G111" i="3"/>
  <c r="V111" i="3"/>
  <c r="S111" i="3"/>
  <c r="K111" i="3"/>
  <c r="F111" i="3"/>
  <c r="E111" i="3"/>
  <c r="N111" i="3"/>
  <c r="M111" i="3"/>
  <c r="L111" i="3"/>
  <c r="J111" i="3"/>
  <c r="D111" i="3"/>
  <c r="I111" i="3"/>
  <c r="C111" i="3"/>
  <c r="H111" i="3"/>
  <c r="B110" i="3"/>
  <c r="A103" i="2"/>
  <c r="C103" i="2" l="1"/>
  <c r="B103" i="2"/>
  <c r="K103" i="2"/>
  <c r="J103" i="2"/>
  <c r="I103" i="2"/>
  <c r="H103" i="2"/>
  <c r="O103" i="2"/>
  <c r="G103" i="2"/>
  <c r="N103" i="2"/>
  <c r="F103" i="2"/>
  <c r="M103" i="2"/>
  <c r="E103" i="2"/>
  <c r="L103" i="2"/>
  <c r="D103" i="2"/>
  <c r="P103" i="2"/>
  <c r="Q103" i="2"/>
  <c r="S103" i="2"/>
  <c r="R103" i="2"/>
  <c r="T103" i="2"/>
  <c r="U103" i="2"/>
  <c r="V103" i="2"/>
  <c r="W103" i="2"/>
  <c r="X103" i="2"/>
  <c r="Y103" i="2"/>
  <c r="Y110" i="3"/>
  <c r="Q110" i="3"/>
  <c r="V110" i="3"/>
  <c r="U110" i="3"/>
  <c r="R110" i="3"/>
  <c r="T110" i="3"/>
  <c r="W110" i="3"/>
  <c r="S110" i="3"/>
  <c r="P110" i="3"/>
  <c r="X110" i="3"/>
  <c r="J110" i="3"/>
  <c r="N110" i="3"/>
  <c r="F110" i="3"/>
  <c r="G110" i="3"/>
  <c r="E110" i="3"/>
  <c r="O110" i="3"/>
  <c r="M110" i="3"/>
  <c r="L110" i="3"/>
  <c r="K110" i="3"/>
  <c r="I110" i="3"/>
  <c r="H110" i="3"/>
  <c r="D110" i="3"/>
  <c r="C110" i="3"/>
  <c r="A102" i="2"/>
  <c r="B109" i="3"/>
  <c r="B102" i="2" l="1"/>
  <c r="C102" i="2"/>
  <c r="O102" i="2"/>
  <c r="G102" i="2"/>
  <c r="N102" i="2"/>
  <c r="F102" i="2"/>
  <c r="M102" i="2"/>
  <c r="E102" i="2"/>
  <c r="L102" i="2"/>
  <c r="D102" i="2"/>
  <c r="K102" i="2"/>
  <c r="J102" i="2"/>
  <c r="I102" i="2"/>
  <c r="H102" i="2"/>
  <c r="P102" i="2"/>
  <c r="Q102" i="2"/>
  <c r="S102" i="2"/>
  <c r="R102" i="2"/>
  <c r="T102" i="2"/>
  <c r="U102" i="2"/>
  <c r="V102" i="2"/>
  <c r="W102" i="2"/>
  <c r="X102" i="2"/>
  <c r="Y102" i="2"/>
  <c r="S109" i="3"/>
  <c r="X109" i="3"/>
  <c r="P109" i="3"/>
  <c r="R109" i="3"/>
  <c r="Y109" i="3"/>
  <c r="W109" i="3"/>
  <c r="T109" i="3"/>
  <c r="Q109" i="3"/>
  <c r="M109" i="3"/>
  <c r="E109" i="3"/>
  <c r="V109" i="3"/>
  <c r="U109" i="3"/>
  <c r="I109" i="3"/>
  <c r="G109" i="3"/>
  <c r="F109" i="3"/>
  <c r="D109" i="3"/>
  <c r="O109" i="3"/>
  <c r="C109" i="3"/>
  <c r="N109" i="3"/>
  <c r="L109" i="3"/>
  <c r="K109" i="3"/>
  <c r="J109" i="3"/>
  <c r="H109" i="3"/>
  <c r="B108" i="3"/>
  <c r="A101" i="2"/>
  <c r="B101" i="2" l="1"/>
  <c r="C101" i="2"/>
  <c r="K101" i="2"/>
  <c r="J101" i="2"/>
  <c r="I101" i="2"/>
  <c r="H101" i="2"/>
  <c r="O101" i="2"/>
  <c r="G101" i="2"/>
  <c r="N101" i="2"/>
  <c r="F101" i="2"/>
  <c r="M101" i="2"/>
  <c r="E101" i="2"/>
  <c r="L101" i="2"/>
  <c r="D101" i="2"/>
  <c r="P101" i="2"/>
  <c r="Q101" i="2"/>
  <c r="S101" i="2"/>
  <c r="R101" i="2"/>
  <c r="T101" i="2"/>
  <c r="U101" i="2"/>
  <c r="V101" i="2"/>
  <c r="W101" i="2"/>
  <c r="X101" i="2"/>
  <c r="Y101" i="2"/>
  <c r="U108" i="3"/>
  <c r="R108" i="3"/>
  <c r="Y108" i="3"/>
  <c r="V108" i="3"/>
  <c r="W108" i="3"/>
  <c r="T108" i="3"/>
  <c r="P108" i="3"/>
  <c r="X108" i="3"/>
  <c r="S108" i="3"/>
  <c r="Q108" i="3"/>
  <c r="H108" i="3"/>
  <c r="L108" i="3"/>
  <c r="G108" i="3"/>
  <c r="F108" i="3"/>
  <c r="O108" i="3"/>
  <c r="E108" i="3"/>
  <c r="N108" i="3"/>
  <c r="C108" i="3"/>
  <c r="D108" i="3"/>
  <c r="M108" i="3"/>
  <c r="K108" i="3"/>
  <c r="J108" i="3"/>
  <c r="I108" i="3"/>
  <c r="A100" i="2"/>
  <c r="B107" i="3"/>
  <c r="C100" i="2" l="1"/>
  <c r="B100" i="2"/>
  <c r="O100" i="2"/>
  <c r="G100" i="2"/>
  <c r="N100" i="2"/>
  <c r="F100" i="2"/>
  <c r="M100" i="2"/>
  <c r="E100" i="2"/>
  <c r="L100" i="2"/>
  <c r="D100" i="2"/>
  <c r="K100" i="2"/>
  <c r="J100" i="2"/>
  <c r="I100" i="2"/>
  <c r="H100" i="2"/>
  <c r="P100" i="2"/>
  <c r="Q100" i="2"/>
  <c r="R100" i="2"/>
  <c r="S100" i="2"/>
  <c r="T100" i="2"/>
  <c r="U100" i="2"/>
  <c r="V100" i="2"/>
  <c r="W100" i="2"/>
  <c r="X100" i="2"/>
  <c r="Y100" i="2"/>
  <c r="W107" i="3"/>
  <c r="T107" i="3"/>
  <c r="V107" i="3"/>
  <c r="R107" i="3"/>
  <c r="Q107" i="3"/>
  <c r="Y107" i="3"/>
  <c r="S107" i="3"/>
  <c r="P107" i="3"/>
  <c r="K107" i="3"/>
  <c r="X107" i="3"/>
  <c r="U107" i="3"/>
  <c r="O107" i="3"/>
  <c r="G107" i="3"/>
  <c r="I107" i="3"/>
  <c r="H107" i="3"/>
  <c r="F107" i="3"/>
  <c r="E107" i="3"/>
  <c r="N107" i="3"/>
  <c r="M107" i="3"/>
  <c r="L107" i="3"/>
  <c r="D107" i="3"/>
  <c r="J107" i="3"/>
  <c r="C107" i="3"/>
  <c r="B106" i="3"/>
  <c r="A99" i="2"/>
  <c r="C99" i="2" l="1"/>
  <c r="B99" i="2"/>
  <c r="K99" i="2"/>
  <c r="J99" i="2"/>
  <c r="I99" i="2"/>
  <c r="H99" i="2"/>
  <c r="O99" i="2"/>
  <c r="G99" i="2"/>
  <c r="N99" i="2"/>
  <c r="F99" i="2"/>
  <c r="M99" i="2"/>
  <c r="E99" i="2"/>
  <c r="D99" i="2"/>
  <c r="L99" i="2"/>
  <c r="P99" i="2"/>
  <c r="Q99" i="2"/>
  <c r="S99" i="2"/>
  <c r="R99" i="2"/>
  <c r="T99" i="2"/>
  <c r="U99" i="2"/>
  <c r="V99" i="2"/>
  <c r="W99" i="2"/>
  <c r="X99" i="2"/>
  <c r="Y99" i="2"/>
  <c r="Y106" i="3"/>
  <c r="Q106" i="3"/>
  <c r="V106" i="3"/>
  <c r="S106" i="3"/>
  <c r="U106" i="3"/>
  <c r="P106" i="3"/>
  <c r="W106" i="3"/>
  <c r="X106" i="3"/>
  <c r="T106" i="3"/>
  <c r="R106" i="3"/>
  <c r="N106" i="3"/>
  <c r="F106" i="3"/>
  <c r="J106" i="3"/>
  <c r="D106" i="3"/>
  <c r="C106" i="3"/>
  <c r="H106" i="3"/>
  <c r="G106" i="3"/>
  <c r="E106" i="3"/>
  <c r="O106" i="3"/>
  <c r="M106" i="3"/>
  <c r="L106" i="3"/>
  <c r="K106" i="3"/>
  <c r="I106" i="3"/>
  <c r="B105" i="3"/>
  <c r="A98" i="2"/>
  <c r="B98" i="2" l="1"/>
  <c r="C98" i="2"/>
  <c r="O98" i="2"/>
  <c r="G98" i="2"/>
  <c r="N98" i="2"/>
  <c r="F98" i="2"/>
  <c r="M98" i="2"/>
  <c r="E98" i="2"/>
  <c r="L98" i="2"/>
  <c r="D98" i="2"/>
  <c r="K98" i="2"/>
  <c r="J98" i="2"/>
  <c r="I98" i="2"/>
  <c r="H98" i="2"/>
  <c r="P98" i="2"/>
  <c r="Q98" i="2"/>
  <c r="S98" i="2"/>
  <c r="R98" i="2"/>
  <c r="T98" i="2"/>
  <c r="U98" i="2"/>
  <c r="V98" i="2"/>
  <c r="W98" i="2"/>
  <c r="X98" i="2"/>
  <c r="Y98" i="2"/>
  <c r="S105" i="3"/>
  <c r="X105" i="3"/>
  <c r="P105" i="3"/>
  <c r="V105" i="3"/>
  <c r="Y105" i="3"/>
  <c r="T105" i="3"/>
  <c r="R105" i="3"/>
  <c r="W105" i="3"/>
  <c r="U105" i="3"/>
  <c r="I105" i="3"/>
  <c r="Q105" i="3"/>
  <c r="M105" i="3"/>
  <c r="E105" i="3"/>
  <c r="H105" i="3"/>
  <c r="G105" i="3"/>
  <c r="D105" i="3"/>
  <c r="F105" i="3"/>
  <c r="C105" i="3"/>
  <c r="O105" i="3"/>
  <c r="N105" i="3"/>
  <c r="L105" i="3"/>
  <c r="K105" i="3"/>
  <c r="J105" i="3"/>
  <c r="A97" i="2"/>
  <c r="B104" i="3"/>
  <c r="B97" i="2" l="1"/>
  <c r="C97" i="2"/>
  <c r="K97" i="2"/>
  <c r="J97" i="2"/>
  <c r="I97" i="2"/>
  <c r="H97" i="2"/>
  <c r="O97" i="2"/>
  <c r="G97" i="2"/>
  <c r="N97" i="2"/>
  <c r="F97" i="2"/>
  <c r="M97" i="2"/>
  <c r="E97" i="2"/>
  <c r="L97" i="2"/>
  <c r="D97" i="2"/>
  <c r="P97" i="2"/>
  <c r="Q97" i="2"/>
  <c r="S97" i="2"/>
  <c r="R97" i="2"/>
  <c r="T97" i="2"/>
  <c r="U97" i="2"/>
  <c r="V97" i="2"/>
  <c r="W97" i="2"/>
  <c r="X97" i="2"/>
  <c r="Y97" i="2"/>
  <c r="U104" i="3"/>
  <c r="R104" i="3"/>
  <c r="W104" i="3"/>
  <c r="S104" i="3"/>
  <c r="X104" i="3"/>
  <c r="V104" i="3"/>
  <c r="P104" i="3"/>
  <c r="Y104" i="3"/>
  <c r="T104" i="3"/>
  <c r="Q104" i="3"/>
  <c r="L104" i="3"/>
  <c r="H104" i="3"/>
  <c r="I104" i="3"/>
  <c r="G104" i="3"/>
  <c r="F104" i="3"/>
  <c r="O104" i="3"/>
  <c r="E104" i="3"/>
  <c r="D104" i="3"/>
  <c r="C104" i="3"/>
  <c r="N104" i="3"/>
  <c r="M104" i="3"/>
  <c r="K104" i="3"/>
  <c r="J104" i="3"/>
  <c r="A96" i="2"/>
  <c r="B103" i="3"/>
  <c r="C96" i="2" l="1"/>
  <c r="B96" i="2"/>
  <c r="O96" i="2"/>
  <c r="G96" i="2"/>
  <c r="N96" i="2"/>
  <c r="F96" i="2"/>
  <c r="M96" i="2"/>
  <c r="E96" i="2"/>
  <c r="L96" i="2"/>
  <c r="D96" i="2"/>
  <c r="K96" i="2"/>
  <c r="J96" i="2"/>
  <c r="I96" i="2"/>
  <c r="H96" i="2"/>
  <c r="P96" i="2"/>
  <c r="Q96" i="2"/>
  <c r="R96" i="2"/>
  <c r="S96" i="2"/>
  <c r="T96" i="2"/>
  <c r="U96" i="2"/>
  <c r="V96" i="2"/>
  <c r="W96" i="2"/>
  <c r="X96" i="2"/>
  <c r="Y96" i="2"/>
  <c r="W103" i="3"/>
  <c r="T103" i="3"/>
  <c r="S103" i="3"/>
  <c r="P103" i="3"/>
  <c r="R103" i="3"/>
  <c r="Y103" i="3"/>
  <c r="U103" i="3"/>
  <c r="O103" i="3"/>
  <c r="G103" i="3"/>
  <c r="X103" i="3"/>
  <c r="V103" i="3"/>
  <c r="Q103" i="3"/>
  <c r="K103" i="3"/>
  <c r="I103" i="3"/>
  <c r="H103" i="3"/>
  <c r="F103" i="3"/>
  <c r="E103" i="3"/>
  <c r="N103" i="3"/>
  <c r="M103" i="3"/>
  <c r="D103" i="3"/>
  <c r="L103" i="3"/>
  <c r="C103" i="3"/>
  <c r="J103" i="3"/>
  <c r="B102" i="3"/>
  <c r="A95" i="2"/>
  <c r="C95" i="2" l="1"/>
  <c r="B95" i="2"/>
  <c r="K95" i="2"/>
  <c r="J95" i="2"/>
  <c r="I95" i="2"/>
  <c r="H95" i="2"/>
  <c r="O95" i="2"/>
  <c r="G95" i="2"/>
  <c r="N95" i="2"/>
  <c r="F95" i="2"/>
  <c r="M95" i="2"/>
  <c r="E95" i="2"/>
  <c r="L95" i="2"/>
  <c r="D95" i="2"/>
  <c r="P95" i="2"/>
  <c r="Q95" i="2"/>
  <c r="S95" i="2"/>
  <c r="R95" i="2"/>
  <c r="T95" i="2"/>
  <c r="U95" i="2"/>
  <c r="V95" i="2"/>
  <c r="W95" i="2"/>
  <c r="X95" i="2"/>
  <c r="Y95" i="2"/>
  <c r="Y102" i="3"/>
  <c r="Q102" i="3"/>
  <c r="V102" i="3"/>
  <c r="P102" i="3"/>
  <c r="W102" i="3"/>
  <c r="U102" i="3"/>
  <c r="R102" i="3"/>
  <c r="X102" i="3"/>
  <c r="T102" i="3"/>
  <c r="S102" i="3"/>
  <c r="J102" i="3"/>
  <c r="N102" i="3"/>
  <c r="F102" i="3"/>
  <c r="K102" i="3"/>
  <c r="I102" i="3"/>
  <c r="H102" i="3"/>
  <c r="G102" i="3"/>
  <c r="E102" i="3"/>
  <c r="O102" i="3"/>
  <c r="M102" i="3"/>
  <c r="L102" i="3"/>
  <c r="D102" i="3"/>
  <c r="C102" i="3"/>
  <c r="B101" i="3"/>
  <c r="A94" i="2"/>
  <c r="B94" i="2" l="1"/>
  <c r="C94" i="2"/>
  <c r="O94" i="2"/>
  <c r="G94" i="2"/>
  <c r="N94" i="2"/>
  <c r="F94" i="2"/>
  <c r="M94" i="2"/>
  <c r="E94" i="2"/>
  <c r="L94" i="2"/>
  <c r="D94" i="2"/>
  <c r="K94" i="2"/>
  <c r="J94" i="2"/>
  <c r="I94" i="2"/>
  <c r="H94" i="2"/>
  <c r="P94" i="2"/>
  <c r="Q94" i="2"/>
  <c r="S94" i="2"/>
  <c r="R94" i="2"/>
  <c r="T94" i="2"/>
  <c r="U94" i="2"/>
  <c r="V94" i="2"/>
  <c r="W94" i="2"/>
  <c r="X94" i="2"/>
  <c r="Y94" i="2"/>
  <c r="S101" i="3"/>
  <c r="X101" i="3"/>
  <c r="P101" i="3"/>
  <c r="W101" i="3"/>
  <c r="T101" i="3"/>
  <c r="U101" i="3"/>
  <c r="R101" i="3"/>
  <c r="M101" i="3"/>
  <c r="E101" i="3"/>
  <c r="Y101" i="3"/>
  <c r="V101" i="3"/>
  <c r="Q101" i="3"/>
  <c r="I101" i="3"/>
  <c r="J101" i="3"/>
  <c r="H101" i="3"/>
  <c r="D101" i="3"/>
  <c r="G101" i="3"/>
  <c r="C101" i="3"/>
  <c r="F101" i="3"/>
  <c r="O101" i="3"/>
  <c r="N101" i="3"/>
  <c r="L101" i="3"/>
  <c r="K101" i="3"/>
  <c r="B100" i="3"/>
  <c r="A93" i="2"/>
  <c r="B93" i="2" l="1"/>
  <c r="C93" i="2"/>
  <c r="K93" i="2"/>
  <c r="J93" i="2"/>
  <c r="I93" i="2"/>
  <c r="H93" i="2"/>
  <c r="O93" i="2"/>
  <c r="G93" i="2"/>
  <c r="N93" i="2"/>
  <c r="F93" i="2"/>
  <c r="M93" i="2"/>
  <c r="E93" i="2"/>
  <c r="D93" i="2"/>
  <c r="L93" i="2"/>
  <c r="P93" i="2"/>
  <c r="Q93" i="2"/>
  <c r="S93" i="2"/>
  <c r="R93" i="2"/>
  <c r="T93" i="2"/>
  <c r="U93" i="2"/>
  <c r="V93" i="2"/>
  <c r="W93" i="2"/>
  <c r="X93" i="2"/>
  <c r="Y93" i="2"/>
  <c r="U100" i="3"/>
  <c r="R100" i="3"/>
  <c r="T100" i="3"/>
  <c r="P100" i="3"/>
  <c r="X100" i="3"/>
  <c r="W100" i="3"/>
  <c r="Q100" i="3"/>
  <c r="Y100" i="3"/>
  <c r="V100" i="3"/>
  <c r="S100" i="3"/>
  <c r="H100" i="3"/>
  <c r="L100" i="3"/>
  <c r="J100" i="3"/>
  <c r="I100" i="3"/>
  <c r="G100" i="3"/>
  <c r="F100" i="3"/>
  <c r="C100" i="3"/>
  <c r="D100" i="3"/>
  <c r="O100" i="3"/>
  <c r="E100" i="3"/>
  <c r="N100" i="3"/>
  <c r="M100" i="3"/>
  <c r="K100" i="3"/>
  <c r="A92" i="2"/>
  <c r="B99" i="3"/>
  <c r="C92" i="2" l="1"/>
  <c r="B92" i="2"/>
  <c r="O92" i="2"/>
  <c r="G92" i="2"/>
  <c r="N92" i="2"/>
  <c r="F92" i="2"/>
  <c r="M92" i="2"/>
  <c r="E92" i="2"/>
  <c r="L92" i="2"/>
  <c r="D92" i="2"/>
  <c r="K92" i="2"/>
  <c r="J92" i="2"/>
  <c r="I92" i="2"/>
  <c r="H92" i="2"/>
  <c r="P92" i="2"/>
  <c r="Q92" i="2"/>
  <c r="R92" i="2"/>
  <c r="S92" i="2"/>
  <c r="T92" i="2"/>
  <c r="U92" i="2"/>
  <c r="V92" i="2"/>
  <c r="W92" i="2"/>
  <c r="X92" i="2"/>
  <c r="Y92" i="2"/>
  <c r="W99" i="3"/>
  <c r="T99" i="3"/>
  <c r="Q99" i="3"/>
  <c r="X99" i="3"/>
  <c r="S99" i="3"/>
  <c r="U99" i="3"/>
  <c r="R99" i="3"/>
  <c r="P99" i="3"/>
  <c r="K99" i="3"/>
  <c r="Y99" i="3"/>
  <c r="V99" i="3"/>
  <c r="O99" i="3"/>
  <c r="G99" i="3"/>
  <c r="J99" i="3"/>
  <c r="I99" i="3"/>
  <c r="H99" i="3"/>
  <c r="F99" i="3"/>
  <c r="E99" i="3"/>
  <c r="N99" i="3"/>
  <c r="D99" i="3"/>
  <c r="M99" i="3"/>
  <c r="C99" i="3"/>
  <c r="L99" i="3"/>
  <c r="B98" i="3"/>
  <c r="A91" i="2"/>
  <c r="C91" i="2" l="1"/>
  <c r="B91" i="2"/>
  <c r="K91" i="2"/>
  <c r="J91" i="2"/>
  <c r="I91" i="2"/>
  <c r="H91" i="2"/>
  <c r="O91" i="2"/>
  <c r="G91" i="2"/>
  <c r="N91" i="2"/>
  <c r="F91" i="2"/>
  <c r="M91" i="2"/>
  <c r="E91" i="2"/>
  <c r="L91" i="2"/>
  <c r="D91" i="2"/>
  <c r="P91" i="2"/>
  <c r="Q91" i="2"/>
  <c r="S91" i="2"/>
  <c r="R91" i="2"/>
  <c r="T91" i="2"/>
  <c r="U91" i="2"/>
  <c r="V91" i="2"/>
  <c r="W91" i="2"/>
  <c r="X91" i="2"/>
  <c r="Y91" i="2"/>
  <c r="Y98" i="3"/>
  <c r="Q98" i="3"/>
  <c r="V98" i="3"/>
  <c r="X98" i="3"/>
  <c r="T98" i="3"/>
  <c r="W98" i="3"/>
  <c r="R98" i="3"/>
  <c r="P98" i="3"/>
  <c r="U98" i="3"/>
  <c r="S98" i="3"/>
  <c r="N98" i="3"/>
  <c r="F98" i="3"/>
  <c r="J98" i="3"/>
  <c r="D98" i="3"/>
  <c r="C98" i="3"/>
  <c r="K98" i="3"/>
  <c r="I98" i="3"/>
  <c r="H98" i="3"/>
  <c r="G98" i="3"/>
  <c r="E98" i="3"/>
  <c r="O98" i="3"/>
  <c r="M98" i="3"/>
  <c r="L98" i="3"/>
  <c r="A90" i="2"/>
  <c r="B97" i="3"/>
  <c r="B90" i="2" l="1"/>
  <c r="C90" i="2"/>
  <c r="O90" i="2"/>
  <c r="G90" i="2"/>
  <c r="N90" i="2"/>
  <c r="F90" i="2"/>
  <c r="M90" i="2"/>
  <c r="E90" i="2"/>
  <c r="L90" i="2"/>
  <c r="D90" i="2"/>
  <c r="K90" i="2"/>
  <c r="J90" i="2"/>
  <c r="I90" i="2"/>
  <c r="H90" i="2"/>
  <c r="P90" i="2"/>
  <c r="Q90" i="2"/>
  <c r="R90" i="2"/>
  <c r="S90" i="2"/>
  <c r="T90" i="2"/>
  <c r="U90" i="2"/>
  <c r="V90" i="2"/>
  <c r="W90" i="2"/>
  <c r="X90" i="2"/>
  <c r="Y90" i="2"/>
  <c r="S97" i="3"/>
  <c r="X97" i="3"/>
  <c r="P97" i="3"/>
  <c r="U97" i="3"/>
  <c r="Q97" i="3"/>
  <c r="V97" i="3"/>
  <c r="T97" i="3"/>
  <c r="Y97" i="3"/>
  <c r="W97" i="3"/>
  <c r="I97" i="3"/>
  <c r="R97" i="3"/>
  <c r="M97" i="3"/>
  <c r="E97" i="3"/>
  <c r="L97" i="3"/>
  <c r="K97" i="3"/>
  <c r="J97" i="3"/>
  <c r="D97" i="3"/>
  <c r="H97" i="3"/>
  <c r="C97" i="3"/>
  <c r="G97" i="3"/>
  <c r="F97" i="3"/>
  <c r="O97" i="3"/>
  <c r="N97" i="3"/>
  <c r="B96" i="3"/>
  <c r="A89" i="2"/>
  <c r="B89" i="2" l="1"/>
  <c r="C89" i="2"/>
  <c r="K89" i="2"/>
  <c r="J89" i="2"/>
  <c r="I89" i="2"/>
  <c r="H89" i="2"/>
  <c r="O89" i="2"/>
  <c r="G89" i="2"/>
  <c r="N89" i="2"/>
  <c r="F89" i="2"/>
  <c r="M89" i="2"/>
  <c r="E89" i="2"/>
  <c r="L89" i="2"/>
  <c r="D89" i="2"/>
  <c r="P89" i="2"/>
  <c r="Q89" i="2"/>
  <c r="R89" i="2"/>
  <c r="S89" i="2"/>
  <c r="T89" i="2"/>
  <c r="U89" i="2"/>
  <c r="V89" i="2"/>
  <c r="W89" i="2"/>
  <c r="X89" i="2"/>
  <c r="Y89" i="2"/>
  <c r="U96" i="3"/>
  <c r="R96" i="3"/>
  <c r="Q96" i="3"/>
  <c r="X96" i="3"/>
  <c r="P96" i="3"/>
  <c r="Y96" i="3"/>
  <c r="W96" i="3"/>
  <c r="S96" i="3"/>
  <c r="V96" i="3"/>
  <c r="T96" i="3"/>
  <c r="L96" i="3"/>
  <c r="H96" i="3"/>
  <c r="K96" i="3"/>
  <c r="J96" i="3"/>
  <c r="I96" i="3"/>
  <c r="G96" i="3"/>
  <c r="D96" i="3"/>
  <c r="C96" i="3"/>
  <c r="F96" i="3"/>
  <c r="O96" i="3"/>
  <c r="E96" i="3"/>
  <c r="N96" i="3"/>
  <c r="M96" i="3"/>
  <c r="B95" i="3"/>
  <c r="A88" i="2"/>
  <c r="C88" i="2" l="1"/>
  <c r="B88" i="2"/>
  <c r="O88" i="2"/>
  <c r="G88" i="2"/>
  <c r="N88" i="2"/>
  <c r="F88" i="2"/>
  <c r="M88" i="2"/>
  <c r="E88" i="2"/>
  <c r="L88" i="2"/>
  <c r="D88" i="2"/>
  <c r="K88" i="2"/>
  <c r="J88" i="2"/>
  <c r="I88" i="2"/>
  <c r="H88" i="2"/>
  <c r="P88" i="2"/>
  <c r="Q88" i="2"/>
  <c r="S88" i="2"/>
  <c r="R88" i="2"/>
  <c r="T88" i="2"/>
  <c r="U88" i="2"/>
  <c r="V88" i="2"/>
  <c r="W88" i="2"/>
  <c r="X88" i="2"/>
  <c r="Y88" i="2"/>
  <c r="W95" i="3"/>
  <c r="T95" i="3"/>
  <c r="Y95" i="3"/>
  <c r="U95" i="3"/>
  <c r="S95" i="3"/>
  <c r="P95" i="3"/>
  <c r="V95" i="3"/>
  <c r="X95" i="3"/>
  <c r="O95" i="3"/>
  <c r="G95" i="3"/>
  <c r="R95" i="3"/>
  <c r="Q95" i="3"/>
  <c r="K95" i="3"/>
  <c r="L95" i="3"/>
  <c r="J95" i="3"/>
  <c r="I95" i="3"/>
  <c r="H95" i="3"/>
  <c r="F95" i="3"/>
  <c r="E95" i="3"/>
  <c r="D95" i="3"/>
  <c r="N95" i="3"/>
  <c r="C95" i="3"/>
  <c r="M95" i="3"/>
  <c r="B94" i="3"/>
  <c r="A87" i="2"/>
  <c r="C87" i="2" l="1"/>
  <c r="B87" i="2"/>
  <c r="K87" i="2"/>
  <c r="J87" i="2"/>
  <c r="I87" i="2"/>
  <c r="H87" i="2"/>
  <c r="O87" i="2"/>
  <c r="G87" i="2"/>
  <c r="N87" i="2"/>
  <c r="F87" i="2"/>
  <c r="M87" i="2"/>
  <c r="E87" i="2"/>
  <c r="L87" i="2"/>
  <c r="D87" i="2"/>
  <c r="P87" i="2"/>
  <c r="Q87" i="2"/>
  <c r="R87" i="2"/>
  <c r="S87" i="2"/>
  <c r="T87" i="2"/>
  <c r="U87" i="2"/>
  <c r="V87" i="2"/>
  <c r="W87" i="2"/>
  <c r="X87" i="2"/>
  <c r="Y87" i="2"/>
  <c r="Y94" i="3"/>
  <c r="Q94" i="3"/>
  <c r="V94" i="3"/>
  <c r="U94" i="3"/>
  <c r="R94" i="3"/>
  <c r="X94" i="3"/>
  <c r="S94" i="3"/>
  <c r="P94" i="3"/>
  <c r="W94" i="3"/>
  <c r="T94" i="3"/>
  <c r="J94" i="3"/>
  <c r="N94" i="3"/>
  <c r="F94" i="3"/>
  <c r="L94" i="3"/>
  <c r="K94" i="3"/>
  <c r="I94" i="3"/>
  <c r="H94" i="3"/>
  <c r="G94" i="3"/>
  <c r="E94" i="3"/>
  <c r="O94" i="3"/>
  <c r="M94" i="3"/>
  <c r="D94" i="3"/>
  <c r="C94" i="3"/>
  <c r="B93" i="3"/>
  <c r="A86" i="2"/>
  <c r="B86" i="2" l="1"/>
  <c r="C86" i="2"/>
  <c r="O86" i="2"/>
  <c r="G86" i="2"/>
  <c r="N86" i="2"/>
  <c r="F86" i="2"/>
  <c r="M86" i="2"/>
  <c r="E86" i="2"/>
  <c r="L86" i="2"/>
  <c r="D86" i="2"/>
  <c r="K86" i="2"/>
  <c r="J86" i="2"/>
  <c r="I86" i="2"/>
  <c r="H86" i="2"/>
  <c r="P86" i="2"/>
  <c r="Q86" i="2"/>
  <c r="R86" i="2"/>
  <c r="S86" i="2"/>
  <c r="T86" i="2"/>
  <c r="U86" i="2"/>
  <c r="V86" i="2"/>
  <c r="W86" i="2"/>
  <c r="X86" i="2"/>
  <c r="Y86" i="2"/>
  <c r="S93" i="3"/>
  <c r="X93" i="3"/>
  <c r="P93" i="3"/>
  <c r="R93" i="3"/>
  <c r="Y93" i="3"/>
  <c r="V93" i="3"/>
  <c r="U93" i="3"/>
  <c r="W93" i="3"/>
  <c r="M93" i="3"/>
  <c r="E93" i="3"/>
  <c r="T93" i="3"/>
  <c r="Q93" i="3"/>
  <c r="I93" i="3"/>
  <c r="L93" i="3"/>
  <c r="K93" i="3"/>
  <c r="D93" i="3"/>
  <c r="J93" i="3"/>
  <c r="C93" i="3"/>
  <c r="H93" i="3"/>
  <c r="G93" i="3"/>
  <c r="F93" i="3"/>
  <c r="O93" i="3"/>
  <c r="N93" i="3"/>
  <c r="A85" i="2"/>
  <c r="B92" i="3"/>
  <c r="B85" i="2" l="1"/>
  <c r="C85" i="2"/>
  <c r="K85" i="2"/>
  <c r="J85" i="2"/>
  <c r="I85" i="2"/>
  <c r="H85" i="2"/>
  <c r="O85" i="2"/>
  <c r="G85" i="2"/>
  <c r="N85" i="2"/>
  <c r="F85" i="2"/>
  <c r="M85" i="2"/>
  <c r="E85" i="2"/>
  <c r="L85" i="2"/>
  <c r="D85" i="2"/>
  <c r="P85" i="2"/>
  <c r="Q85" i="2"/>
  <c r="S85" i="2"/>
  <c r="R85" i="2"/>
  <c r="T85" i="2"/>
  <c r="U85" i="2"/>
  <c r="V85" i="2"/>
  <c r="W85" i="2"/>
  <c r="X85" i="2"/>
  <c r="Y85" i="2"/>
  <c r="U92" i="3"/>
  <c r="R92" i="3"/>
  <c r="Y92" i="3"/>
  <c r="V92" i="3"/>
  <c r="Q92" i="3"/>
  <c r="X92" i="3"/>
  <c r="S92" i="3"/>
  <c r="P92" i="3"/>
  <c r="H92" i="3"/>
  <c r="W92" i="3"/>
  <c r="T92" i="3"/>
  <c r="L92" i="3"/>
  <c r="N92" i="3"/>
  <c r="M92" i="3"/>
  <c r="K92" i="3"/>
  <c r="J92" i="3"/>
  <c r="I92" i="3"/>
  <c r="C92" i="3"/>
  <c r="D92" i="3"/>
  <c r="G92" i="3"/>
  <c r="F92" i="3"/>
  <c r="O92" i="3"/>
  <c r="E92" i="3"/>
  <c r="B91" i="3"/>
  <c r="A84" i="2"/>
  <c r="C84" i="2" l="1"/>
  <c r="B84" i="2"/>
  <c r="O84" i="2"/>
  <c r="G84" i="2"/>
  <c r="N84" i="2"/>
  <c r="F84" i="2"/>
  <c r="M84" i="2"/>
  <c r="E84" i="2"/>
  <c r="L84" i="2"/>
  <c r="D84" i="2"/>
  <c r="K84" i="2"/>
  <c r="J84" i="2"/>
  <c r="I84" i="2"/>
  <c r="H84" i="2"/>
  <c r="P84" i="2"/>
  <c r="Q84" i="2"/>
  <c r="S84" i="2"/>
  <c r="R84" i="2"/>
  <c r="T84" i="2"/>
  <c r="U84" i="2"/>
  <c r="V84" i="2"/>
  <c r="W84" i="2"/>
  <c r="X84" i="2"/>
  <c r="Y84" i="2"/>
  <c r="W91" i="3"/>
  <c r="T91" i="3"/>
  <c r="V91" i="3"/>
  <c r="R91" i="3"/>
  <c r="U91" i="3"/>
  <c r="P91" i="3"/>
  <c r="X91" i="3"/>
  <c r="S91" i="3"/>
  <c r="Q91" i="3"/>
  <c r="Y91" i="3"/>
  <c r="K91" i="3"/>
  <c r="O91" i="3"/>
  <c r="G91" i="3"/>
  <c r="M91" i="3"/>
  <c r="L91" i="3"/>
  <c r="J91" i="3"/>
  <c r="I91" i="3"/>
  <c r="H91" i="3"/>
  <c r="F91" i="3"/>
  <c r="D91" i="3"/>
  <c r="E91" i="3"/>
  <c r="C91" i="3"/>
  <c r="N91" i="3"/>
  <c r="A83" i="2"/>
  <c r="B90" i="3"/>
  <c r="C83" i="2" l="1"/>
  <c r="B83" i="2"/>
  <c r="K83" i="2"/>
  <c r="J83" i="2"/>
  <c r="I83" i="2"/>
  <c r="H83" i="2"/>
  <c r="O83" i="2"/>
  <c r="G83" i="2"/>
  <c r="N83" i="2"/>
  <c r="F83" i="2"/>
  <c r="M83" i="2"/>
  <c r="E83" i="2"/>
  <c r="D83" i="2"/>
  <c r="L83" i="2"/>
  <c r="P83" i="2"/>
  <c r="Q83" i="2"/>
  <c r="S83" i="2"/>
  <c r="R83" i="2"/>
  <c r="T83" i="2"/>
  <c r="U83" i="2"/>
  <c r="V83" i="2"/>
  <c r="W83" i="2"/>
  <c r="X83" i="2"/>
  <c r="Y83" i="2"/>
  <c r="Y90" i="3"/>
  <c r="Q90" i="3"/>
  <c r="V90" i="3"/>
  <c r="S90" i="3"/>
  <c r="X90" i="3"/>
  <c r="T90" i="3"/>
  <c r="R90" i="3"/>
  <c r="P90" i="3"/>
  <c r="N90" i="3"/>
  <c r="F90" i="3"/>
  <c r="W90" i="3"/>
  <c r="U90" i="3"/>
  <c r="J90" i="3"/>
  <c r="D90" i="3"/>
  <c r="M90" i="3"/>
  <c r="C90" i="3"/>
  <c r="L90" i="3"/>
  <c r="K90" i="3"/>
  <c r="I90" i="3"/>
  <c r="H90" i="3"/>
  <c r="G90" i="3"/>
  <c r="E90" i="3"/>
  <c r="O90" i="3"/>
  <c r="A82" i="2"/>
  <c r="B89" i="3"/>
  <c r="B82" i="2" l="1"/>
  <c r="C82" i="2"/>
  <c r="O82" i="2"/>
  <c r="G82" i="2"/>
  <c r="N82" i="2"/>
  <c r="F82" i="2"/>
  <c r="M82" i="2"/>
  <c r="E82" i="2"/>
  <c r="L82" i="2"/>
  <c r="D82" i="2"/>
  <c r="K82" i="2"/>
  <c r="J82" i="2"/>
  <c r="I82" i="2"/>
  <c r="H82" i="2"/>
  <c r="P82" i="2"/>
  <c r="Q82" i="2"/>
  <c r="S82" i="2"/>
  <c r="R82" i="2"/>
  <c r="T82" i="2"/>
  <c r="U82" i="2"/>
  <c r="V82" i="2"/>
  <c r="W82" i="2"/>
  <c r="X82" i="2"/>
  <c r="Y82" i="2"/>
  <c r="S89" i="3"/>
  <c r="X89" i="3"/>
  <c r="P89" i="3"/>
  <c r="V89" i="3"/>
  <c r="W89" i="3"/>
  <c r="U89" i="3"/>
  <c r="Q89" i="3"/>
  <c r="Y89" i="3"/>
  <c r="T89" i="3"/>
  <c r="R89" i="3"/>
  <c r="I89" i="3"/>
  <c r="M89" i="3"/>
  <c r="E89" i="3"/>
  <c r="N89" i="3"/>
  <c r="L89" i="3"/>
  <c r="D89" i="3"/>
  <c r="K89" i="3"/>
  <c r="C89" i="3"/>
  <c r="J89" i="3"/>
  <c r="H89" i="3"/>
  <c r="G89" i="3"/>
  <c r="F89" i="3"/>
  <c r="O89" i="3"/>
  <c r="A81" i="2"/>
  <c r="B88" i="3"/>
  <c r="B81" i="2" l="1"/>
  <c r="C81" i="2"/>
  <c r="K81" i="2"/>
  <c r="J81" i="2"/>
  <c r="I81" i="2"/>
  <c r="H81" i="2"/>
  <c r="O81" i="2"/>
  <c r="G81" i="2"/>
  <c r="N81" i="2"/>
  <c r="F81" i="2"/>
  <c r="M81" i="2"/>
  <c r="E81" i="2"/>
  <c r="L81" i="2"/>
  <c r="D81" i="2"/>
  <c r="P81" i="2"/>
  <c r="Q81" i="2"/>
  <c r="R81" i="2"/>
  <c r="S81" i="2"/>
  <c r="T81" i="2"/>
  <c r="U81" i="2"/>
  <c r="V81" i="2"/>
  <c r="W81" i="2"/>
  <c r="X81" i="2"/>
  <c r="Y81" i="2"/>
  <c r="U88" i="3"/>
  <c r="R88" i="3"/>
  <c r="W88" i="3"/>
  <c r="S88" i="3"/>
  <c r="Q88" i="3"/>
  <c r="Y88" i="3"/>
  <c r="T88" i="3"/>
  <c r="P88" i="3"/>
  <c r="L88" i="3"/>
  <c r="X88" i="3"/>
  <c r="V88" i="3"/>
  <c r="H88" i="3"/>
  <c r="E88" i="3"/>
  <c r="N88" i="3"/>
  <c r="M88" i="3"/>
  <c r="K88" i="3"/>
  <c r="J88" i="3"/>
  <c r="D88" i="3"/>
  <c r="I88" i="3"/>
  <c r="C88" i="3"/>
  <c r="G88" i="3"/>
  <c r="F88" i="3"/>
  <c r="O88" i="3"/>
  <c r="B87" i="3"/>
  <c r="A80" i="2"/>
  <c r="C80" i="2" l="1"/>
  <c r="B80" i="2"/>
  <c r="O80" i="2"/>
  <c r="G80" i="2"/>
  <c r="N80" i="2"/>
  <c r="F80" i="2"/>
  <c r="M80" i="2"/>
  <c r="E80" i="2"/>
  <c r="L80" i="2"/>
  <c r="D80" i="2"/>
  <c r="K80" i="2"/>
  <c r="J80" i="2"/>
  <c r="I80" i="2"/>
  <c r="H80" i="2"/>
  <c r="P80" i="2"/>
  <c r="Q80" i="2"/>
  <c r="R80" i="2"/>
  <c r="S80" i="2"/>
  <c r="T80" i="2"/>
  <c r="U80" i="2"/>
  <c r="V80" i="2"/>
  <c r="W80" i="2"/>
  <c r="X80" i="2"/>
  <c r="Y80" i="2"/>
  <c r="W87" i="3"/>
  <c r="T87" i="3"/>
  <c r="S87" i="3"/>
  <c r="P87" i="3"/>
  <c r="V87" i="3"/>
  <c r="Q87" i="3"/>
  <c r="X87" i="3"/>
  <c r="Y87" i="3"/>
  <c r="U87" i="3"/>
  <c r="R87" i="3"/>
  <c r="O87" i="3"/>
  <c r="G87" i="3"/>
  <c r="K87" i="3"/>
  <c r="N87" i="3"/>
  <c r="M87" i="3"/>
  <c r="L87" i="3"/>
  <c r="J87" i="3"/>
  <c r="I87" i="3"/>
  <c r="H87" i="3"/>
  <c r="D87" i="3"/>
  <c r="F87" i="3"/>
  <c r="C87" i="3"/>
  <c r="E87" i="3"/>
  <c r="B86" i="3"/>
  <c r="A79" i="2"/>
  <c r="C79" i="2" l="1"/>
  <c r="B79" i="2"/>
  <c r="K79" i="2"/>
  <c r="J79" i="2"/>
  <c r="I79" i="2"/>
  <c r="H79" i="2"/>
  <c r="O79" i="2"/>
  <c r="G79" i="2"/>
  <c r="N79" i="2"/>
  <c r="F79" i="2"/>
  <c r="M79" i="2"/>
  <c r="E79" i="2"/>
  <c r="L79" i="2"/>
  <c r="D79" i="2"/>
  <c r="P79" i="2"/>
  <c r="Q79" i="2"/>
  <c r="S79" i="2"/>
  <c r="R79" i="2"/>
  <c r="T79" i="2"/>
  <c r="U79" i="2"/>
  <c r="V79" i="2"/>
  <c r="W79" i="2"/>
  <c r="X79" i="2"/>
  <c r="Y79" i="2"/>
  <c r="Y86" i="3"/>
  <c r="Q86" i="3"/>
  <c r="V86" i="3"/>
  <c r="P86" i="3"/>
  <c r="W86" i="3"/>
  <c r="T86" i="3"/>
  <c r="S86" i="3"/>
  <c r="X86" i="3"/>
  <c r="U86" i="3"/>
  <c r="J86" i="3"/>
  <c r="R86" i="3"/>
  <c r="N86" i="3"/>
  <c r="F86" i="3"/>
  <c r="O86" i="3"/>
  <c r="M86" i="3"/>
  <c r="L86" i="3"/>
  <c r="K86" i="3"/>
  <c r="I86" i="3"/>
  <c r="H86" i="3"/>
  <c r="G86" i="3"/>
  <c r="E86" i="3"/>
  <c r="D86" i="3"/>
  <c r="C86" i="3"/>
  <c r="A78" i="2"/>
  <c r="B85" i="3"/>
  <c r="B78" i="2" l="1"/>
  <c r="C78" i="2"/>
  <c r="O78" i="2"/>
  <c r="G78" i="2"/>
  <c r="N78" i="2"/>
  <c r="F78" i="2"/>
  <c r="M78" i="2"/>
  <c r="E78" i="2"/>
  <c r="L78" i="2"/>
  <c r="D78" i="2"/>
  <c r="K78" i="2"/>
  <c r="J78" i="2"/>
  <c r="I78" i="2"/>
  <c r="H78" i="2"/>
  <c r="P78" i="2"/>
  <c r="Q78" i="2"/>
  <c r="S78" i="2"/>
  <c r="R78" i="2"/>
  <c r="T78" i="2"/>
  <c r="U78" i="2"/>
  <c r="V78" i="2"/>
  <c r="W78" i="2"/>
  <c r="X78" i="2"/>
  <c r="Y78" i="2"/>
  <c r="S85" i="3"/>
  <c r="X85" i="3"/>
  <c r="P85" i="3"/>
  <c r="W85" i="3"/>
  <c r="T85" i="3"/>
  <c r="Y85" i="3"/>
  <c r="V85" i="3"/>
  <c r="Q85" i="3"/>
  <c r="U85" i="3"/>
  <c r="R85" i="3"/>
  <c r="M85" i="3"/>
  <c r="E85" i="3"/>
  <c r="I85" i="3"/>
  <c r="O85" i="3"/>
  <c r="N85" i="3"/>
  <c r="D85" i="3"/>
  <c r="L85" i="3"/>
  <c r="C85" i="3"/>
  <c r="K85" i="3"/>
  <c r="J85" i="3"/>
  <c r="H85" i="3"/>
  <c r="G85" i="3"/>
  <c r="F85" i="3"/>
  <c r="B84" i="3"/>
  <c r="A77" i="2"/>
  <c r="B77" i="2" l="1"/>
  <c r="C77" i="2"/>
  <c r="K77" i="2"/>
  <c r="J77" i="2"/>
  <c r="I77" i="2"/>
  <c r="H77" i="2"/>
  <c r="O77" i="2"/>
  <c r="G77" i="2"/>
  <c r="N77" i="2"/>
  <c r="F77" i="2"/>
  <c r="M77" i="2"/>
  <c r="E77" i="2"/>
  <c r="D77" i="2"/>
  <c r="L77" i="2"/>
  <c r="P77" i="2"/>
  <c r="Q77" i="2"/>
  <c r="R77" i="2"/>
  <c r="S77" i="2"/>
  <c r="T77" i="2"/>
  <c r="U77" i="2"/>
  <c r="V77" i="2"/>
  <c r="W77" i="2"/>
  <c r="X77" i="2"/>
  <c r="Y77" i="2"/>
  <c r="U84" i="3"/>
  <c r="R84" i="3"/>
  <c r="T84" i="3"/>
  <c r="P84" i="3"/>
  <c r="S84" i="3"/>
  <c r="Y84" i="3"/>
  <c r="V84" i="3"/>
  <c r="H84" i="3"/>
  <c r="X84" i="3"/>
  <c r="W84" i="3"/>
  <c r="Q84" i="3"/>
  <c r="L84" i="3"/>
  <c r="F84" i="3"/>
  <c r="O84" i="3"/>
  <c r="E84" i="3"/>
  <c r="N84" i="3"/>
  <c r="M84" i="3"/>
  <c r="K84" i="3"/>
  <c r="D84" i="3"/>
  <c r="C84" i="3"/>
  <c r="J84" i="3"/>
  <c r="I84" i="3"/>
  <c r="G84" i="3"/>
  <c r="A76" i="2"/>
  <c r="B83" i="3"/>
  <c r="C76" i="2" l="1"/>
  <c r="B76" i="2"/>
  <c r="O76" i="2"/>
  <c r="G76" i="2"/>
  <c r="N76" i="2"/>
  <c r="F76" i="2"/>
  <c r="M76" i="2"/>
  <c r="E76" i="2"/>
  <c r="L76" i="2"/>
  <c r="D76" i="2"/>
  <c r="K76" i="2"/>
  <c r="J76" i="2"/>
  <c r="I76" i="2"/>
  <c r="H76" i="2"/>
  <c r="P76" i="2"/>
  <c r="Q76" i="2"/>
  <c r="S76" i="2"/>
  <c r="R76" i="2"/>
  <c r="T76" i="2"/>
  <c r="U76" i="2"/>
  <c r="V76" i="2"/>
  <c r="W76" i="2"/>
  <c r="X76" i="2"/>
  <c r="Y76" i="2"/>
  <c r="W83" i="3"/>
  <c r="T83" i="3"/>
  <c r="Q83" i="3"/>
  <c r="X83" i="3"/>
  <c r="V83" i="3"/>
  <c r="R83" i="3"/>
  <c r="P83" i="3"/>
  <c r="Y83" i="3"/>
  <c r="U83" i="3"/>
  <c r="S83" i="3"/>
  <c r="K83" i="3"/>
  <c r="O83" i="3"/>
  <c r="G83" i="3"/>
  <c r="E83" i="3"/>
  <c r="N83" i="3"/>
  <c r="M83" i="3"/>
  <c r="L83" i="3"/>
  <c r="D83" i="3"/>
  <c r="J83" i="3"/>
  <c r="I83" i="3"/>
  <c r="H83" i="3"/>
  <c r="C83" i="3"/>
  <c r="F83" i="3"/>
  <c r="A75" i="2"/>
  <c r="B82" i="3"/>
  <c r="C75" i="2" l="1"/>
  <c r="B75" i="2"/>
  <c r="K75" i="2"/>
  <c r="J75" i="2"/>
  <c r="I75" i="2"/>
  <c r="H75" i="2"/>
  <c r="O75" i="2"/>
  <c r="G75" i="2"/>
  <c r="N75" i="2"/>
  <c r="F75" i="2"/>
  <c r="M75" i="2"/>
  <c r="E75" i="2"/>
  <c r="L75" i="2"/>
  <c r="D75" i="2"/>
  <c r="P75" i="2"/>
  <c r="Q75" i="2"/>
  <c r="S75" i="2"/>
  <c r="R75" i="2"/>
  <c r="T75" i="2"/>
  <c r="U75" i="2"/>
  <c r="V75" i="2"/>
  <c r="W75" i="2"/>
  <c r="X75" i="2"/>
  <c r="Y75" i="2"/>
  <c r="Y82" i="3"/>
  <c r="Q82" i="3"/>
  <c r="V82" i="3"/>
  <c r="X82" i="3"/>
  <c r="T82" i="3"/>
  <c r="U82" i="3"/>
  <c r="S82" i="3"/>
  <c r="N82" i="3"/>
  <c r="F82" i="3"/>
  <c r="W82" i="3"/>
  <c r="R82" i="3"/>
  <c r="P82" i="3"/>
  <c r="J82" i="3"/>
  <c r="D82" i="3"/>
  <c r="C82" i="3"/>
  <c r="E82" i="3"/>
  <c r="O82" i="3"/>
  <c r="M82" i="3"/>
  <c r="L82" i="3"/>
  <c r="K82" i="3"/>
  <c r="I82" i="3"/>
  <c r="H82" i="3"/>
  <c r="G82" i="3"/>
  <c r="A74" i="2"/>
  <c r="B81" i="3"/>
  <c r="B74" i="2" l="1"/>
  <c r="C74" i="2"/>
  <c r="O74" i="2"/>
  <c r="G74" i="2"/>
  <c r="N74" i="2"/>
  <c r="F74" i="2"/>
  <c r="M74" i="2"/>
  <c r="E74" i="2"/>
  <c r="L74" i="2"/>
  <c r="D74" i="2"/>
  <c r="K74" i="2"/>
  <c r="J74" i="2"/>
  <c r="I74" i="2"/>
  <c r="H74" i="2"/>
  <c r="P74" i="2"/>
  <c r="Q74" i="2"/>
  <c r="S74" i="2"/>
  <c r="R74" i="2"/>
  <c r="T74" i="2"/>
  <c r="U74" i="2"/>
  <c r="V74" i="2"/>
  <c r="W74" i="2"/>
  <c r="X74" i="2"/>
  <c r="Y74" i="2"/>
  <c r="S81" i="3"/>
  <c r="X81" i="3"/>
  <c r="P81" i="3"/>
  <c r="U81" i="3"/>
  <c r="Q81" i="3"/>
  <c r="Y81" i="3"/>
  <c r="W81" i="3"/>
  <c r="R81" i="3"/>
  <c r="V81" i="3"/>
  <c r="T81" i="3"/>
  <c r="I81" i="3"/>
  <c r="M81" i="3"/>
  <c r="E81" i="3"/>
  <c r="F81" i="3"/>
  <c r="O81" i="3"/>
  <c r="N81" i="3"/>
  <c r="C81" i="3"/>
  <c r="L81" i="3"/>
  <c r="K81" i="3"/>
  <c r="J81" i="3"/>
  <c r="H81" i="3"/>
  <c r="G81" i="3"/>
  <c r="D81" i="3"/>
  <c r="A73" i="2"/>
  <c r="B80" i="3"/>
  <c r="B73" i="2" l="1"/>
  <c r="C73" i="2"/>
  <c r="K73" i="2"/>
  <c r="J73" i="2"/>
  <c r="I73" i="2"/>
  <c r="H73" i="2"/>
  <c r="O73" i="2"/>
  <c r="G73" i="2"/>
  <c r="N73" i="2"/>
  <c r="F73" i="2"/>
  <c r="M73" i="2"/>
  <c r="E73" i="2"/>
  <c r="L73" i="2"/>
  <c r="D73" i="2"/>
  <c r="P73" i="2"/>
  <c r="Q73" i="2"/>
  <c r="S73" i="2"/>
  <c r="R73" i="2"/>
  <c r="T73" i="2"/>
  <c r="U73" i="2"/>
  <c r="V73" i="2"/>
  <c r="W73" i="2"/>
  <c r="X73" i="2"/>
  <c r="Y73" i="2"/>
  <c r="U80" i="3"/>
  <c r="R80" i="3"/>
  <c r="Q80" i="3"/>
  <c r="X80" i="3"/>
  <c r="T80" i="3"/>
  <c r="V80" i="3"/>
  <c r="S80" i="3"/>
  <c r="P80" i="3"/>
  <c r="L80" i="3"/>
  <c r="Y80" i="3"/>
  <c r="W80" i="3"/>
  <c r="H80" i="3"/>
  <c r="F80" i="3"/>
  <c r="O80" i="3"/>
  <c r="E80" i="3"/>
  <c r="N80" i="3"/>
  <c r="M80" i="3"/>
  <c r="D80" i="3"/>
  <c r="C80" i="3"/>
  <c r="K80" i="3"/>
  <c r="J80" i="3"/>
  <c r="I80" i="3"/>
  <c r="G80" i="3"/>
  <c r="A72" i="2"/>
  <c r="B79" i="3"/>
  <c r="C72" i="2" l="1"/>
  <c r="B72" i="2"/>
  <c r="O72" i="2"/>
  <c r="G72" i="2"/>
  <c r="N72" i="2"/>
  <c r="F72" i="2"/>
  <c r="M72" i="2"/>
  <c r="E72" i="2"/>
  <c r="L72" i="2"/>
  <c r="D72" i="2"/>
  <c r="K72" i="2"/>
  <c r="J72" i="2"/>
  <c r="I72" i="2"/>
  <c r="H72" i="2"/>
  <c r="P72" i="2"/>
  <c r="Q72" i="2"/>
  <c r="S72" i="2"/>
  <c r="R72" i="2"/>
  <c r="T72" i="2"/>
  <c r="U72" i="2"/>
  <c r="V72" i="2"/>
  <c r="W72" i="2"/>
  <c r="X72" i="2"/>
  <c r="Y72" i="2"/>
  <c r="W79" i="3"/>
  <c r="T79" i="3"/>
  <c r="Y79" i="3"/>
  <c r="U79" i="3"/>
  <c r="X79" i="3"/>
  <c r="R79" i="3"/>
  <c r="Q79" i="3"/>
  <c r="V79" i="3"/>
  <c r="S79" i="3"/>
  <c r="P79" i="3"/>
  <c r="O79" i="3"/>
  <c r="G79" i="3"/>
  <c r="K79" i="3"/>
  <c r="F79" i="3"/>
  <c r="E79" i="3"/>
  <c r="N79" i="3"/>
  <c r="M79" i="3"/>
  <c r="D79" i="3"/>
  <c r="L79" i="3"/>
  <c r="J79" i="3"/>
  <c r="I79" i="3"/>
  <c r="C79" i="3"/>
  <c r="H79" i="3"/>
  <c r="B78" i="3"/>
  <c r="A71" i="2"/>
  <c r="C71" i="2" l="1"/>
  <c r="B71" i="2"/>
  <c r="K71" i="2"/>
  <c r="J71" i="2"/>
  <c r="I71" i="2"/>
  <c r="H71" i="2"/>
  <c r="O71" i="2"/>
  <c r="G71" i="2"/>
  <c r="N71" i="2"/>
  <c r="F71" i="2"/>
  <c r="M71" i="2"/>
  <c r="E71" i="2"/>
  <c r="L71" i="2"/>
  <c r="D71" i="2"/>
  <c r="P71" i="2"/>
  <c r="Q71" i="2"/>
  <c r="S71" i="2"/>
  <c r="R71" i="2"/>
  <c r="T71" i="2"/>
  <c r="U71" i="2"/>
  <c r="V71" i="2"/>
  <c r="W71" i="2"/>
  <c r="X71" i="2"/>
  <c r="Y71" i="2"/>
  <c r="Y78" i="3"/>
  <c r="Q78" i="3"/>
  <c r="V78" i="3"/>
  <c r="U78" i="3"/>
  <c r="R78" i="3"/>
  <c r="W78" i="3"/>
  <c r="T78" i="3"/>
  <c r="X78" i="3"/>
  <c r="J78" i="3"/>
  <c r="S78" i="3"/>
  <c r="P78" i="3"/>
  <c r="N78" i="3"/>
  <c r="F78" i="3"/>
  <c r="H78" i="3"/>
  <c r="G78" i="3"/>
  <c r="E78" i="3"/>
  <c r="O78" i="3"/>
  <c r="M78" i="3"/>
  <c r="L78" i="3"/>
  <c r="K78" i="3"/>
  <c r="I78" i="3"/>
  <c r="D78" i="3"/>
  <c r="C78" i="3"/>
  <c r="A70" i="2"/>
  <c r="B77" i="3"/>
  <c r="B70" i="2" l="1"/>
  <c r="C70" i="2"/>
  <c r="O70" i="2"/>
  <c r="G70" i="2"/>
  <c r="N70" i="2"/>
  <c r="F70" i="2"/>
  <c r="M70" i="2"/>
  <c r="E70" i="2"/>
  <c r="L70" i="2"/>
  <c r="D70" i="2"/>
  <c r="K70" i="2"/>
  <c r="J70" i="2"/>
  <c r="I70" i="2"/>
  <c r="H70" i="2"/>
  <c r="P70" i="2"/>
  <c r="Q70" i="2"/>
  <c r="S70" i="2"/>
  <c r="R70" i="2"/>
  <c r="T70" i="2"/>
  <c r="U70" i="2"/>
  <c r="V70" i="2"/>
  <c r="W70" i="2"/>
  <c r="X70" i="2"/>
  <c r="Y70" i="2"/>
  <c r="S77" i="3"/>
  <c r="X77" i="3"/>
  <c r="P77" i="3"/>
  <c r="R77" i="3"/>
  <c r="Y77" i="3"/>
  <c r="Q77" i="3"/>
  <c r="W77" i="3"/>
  <c r="T77" i="3"/>
  <c r="V77" i="3"/>
  <c r="U77" i="3"/>
  <c r="M77" i="3"/>
  <c r="E77" i="3"/>
  <c r="I77" i="3"/>
  <c r="D77" i="3"/>
  <c r="G77" i="3"/>
  <c r="F77" i="3"/>
  <c r="O77" i="3"/>
  <c r="C77" i="3"/>
  <c r="N77" i="3"/>
  <c r="L77" i="3"/>
  <c r="K77" i="3"/>
  <c r="J77" i="3"/>
  <c r="H77" i="3"/>
  <c r="B76" i="3"/>
  <c r="A69" i="2"/>
  <c r="B69" i="2" l="1"/>
  <c r="C69" i="2"/>
  <c r="K69" i="2"/>
  <c r="J69" i="2"/>
  <c r="I69" i="2"/>
  <c r="H69" i="2"/>
  <c r="O69" i="2"/>
  <c r="G69" i="2"/>
  <c r="N69" i="2"/>
  <c r="F69" i="2"/>
  <c r="M69" i="2"/>
  <c r="E69" i="2"/>
  <c r="L69" i="2"/>
  <c r="D69" i="2"/>
  <c r="P69" i="2"/>
  <c r="Q69" i="2"/>
  <c r="S69" i="2"/>
  <c r="R69" i="2"/>
  <c r="T69" i="2"/>
  <c r="U69" i="2"/>
  <c r="V69" i="2"/>
  <c r="W69" i="2"/>
  <c r="X69" i="2"/>
  <c r="Y69" i="2"/>
  <c r="U76" i="3"/>
  <c r="R76" i="3"/>
  <c r="Y76" i="3"/>
  <c r="V76" i="3"/>
  <c r="T76" i="3"/>
  <c r="P76" i="3"/>
  <c r="W76" i="3"/>
  <c r="X76" i="3"/>
  <c r="H76" i="3"/>
  <c r="S76" i="3"/>
  <c r="Q76" i="3"/>
  <c r="L76" i="3"/>
  <c r="G76" i="3"/>
  <c r="F76" i="3"/>
  <c r="O76" i="3"/>
  <c r="E76" i="3"/>
  <c r="N76" i="3"/>
  <c r="D76" i="3"/>
  <c r="C76" i="3"/>
  <c r="M76" i="3"/>
  <c r="K76" i="3"/>
  <c r="J76" i="3"/>
  <c r="I76" i="3"/>
  <c r="A68" i="2"/>
  <c r="B75" i="3"/>
  <c r="C68" i="2" l="1"/>
  <c r="B68" i="2"/>
  <c r="O68" i="2"/>
  <c r="G68" i="2"/>
  <c r="N68" i="2"/>
  <c r="F68" i="2"/>
  <c r="M68" i="2"/>
  <c r="E68" i="2"/>
  <c r="L68" i="2"/>
  <c r="D68" i="2"/>
  <c r="K68" i="2"/>
  <c r="J68" i="2"/>
  <c r="I68" i="2"/>
  <c r="H68" i="2"/>
  <c r="P68" i="2"/>
  <c r="Q68" i="2"/>
  <c r="S68" i="2"/>
  <c r="R68" i="2"/>
  <c r="T68" i="2"/>
  <c r="U68" i="2"/>
  <c r="V68" i="2"/>
  <c r="W68" i="2"/>
  <c r="X68" i="2"/>
  <c r="Y68" i="2"/>
  <c r="W75" i="3"/>
  <c r="V75" i="3"/>
  <c r="S75" i="3"/>
  <c r="Y75" i="3"/>
  <c r="T75" i="3"/>
  <c r="R75" i="3"/>
  <c r="X75" i="3"/>
  <c r="U75" i="3"/>
  <c r="Q75" i="3"/>
  <c r="P75" i="3"/>
  <c r="K75" i="3"/>
  <c r="O75" i="3"/>
  <c r="G75" i="3"/>
  <c r="H75" i="3"/>
  <c r="F75" i="3"/>
  <c r="E75" i="3"/>
  <c r="N75" i="3"/>
  <c r="M75" i="3"/>
  <c r="L75" i="3"/>
  <c r="D75" i="3"/>
  <c r="J75" i="3"/>
  <c r="C75" i="3"/>
  <c r="I75" i="3"/>
  <c r="B74" i="3"/>
  <c r="A67" i="2"/>
  <c r="C67" i="2" l="1"/>
  <c r="B67" i="2"/>
  <c r="K67" i="2"/>
  <c r="J67" i="2"/>
  <c r="I67" i="2"/>
  <c r="H67" i="2"/>
  <c r="O67" i="2"/>
  <c r="G67" i="2"/>
  <c r="N67" i="2"/>
  <c r="F67" i="2"/>
  <c r="M67" i="2"/>
  <c r="E67" i="2"/>
  <c r="D67" i="2"/>
  <c r="L67" i="2"/>
  <c r="P67" i="2"/>
  <c r="Q67" i="2"/>
  <c r="R67" i="2"/>
  <c r="S67" i="2"/>
  <c r="T67" i="2"/>
  <c r="U67" i="2"/>
  <c r="V67" i="2"/>
  <c r="W67" i="2"/>
  <c r="X67" i="2"/>
  <c r="Y67" i="2"/>
  <c r="W74" i="3"/>
  <c r="T74" i="3"/>
  <c r="S74" i="3"/>
  <c r="P74" i="3"/>
  <c r="Y74" i="3"/>
  <c r="U74" i="3"/>
  <c r="R74" i="3"/>
  <c r="Q74" i="3"/>
  <c r="N74" i="3"/>
  <c r="F74" i="3"/>
  <c r="X74" i="3"/>
  <c r="V74" i="3"/>
  <c r="J74" i="3"/>
  <c r="D74" i="3"/>
  <c r="C74" i="3"/>
  <c r="H74" i="3"/>
  <c r="G74" i="3"/>
  <c r="E74" i="3"/>
  <c r="O74" i="3"/>
  <c r="M74" i="3"/>
  <c r="L74" i="3"/>
  <c r="K74" i="3"/>
  <c r="I74" i="3"/>
  <c r="A66" i="2"/>
  <c r="B73" i="3"/>
  <c r="B66" i="2" l="1"/>
  <c r="C66" i="2"/>
  <c r="O66" i="2"/>
  <c r="G66" i="2"/>
  <c r="N66" i="2"/>
  <c r="F66" i="2"/>
  <c r="M66" i="2"/>
  <c r="E66" i="2"/>
  <c r="L66" i="2"/>
  <c r="D66" i="2"/>
  <c r="K66" i="2"/>
  <c r="J66" i="2"/>
  <c r="I66" i="2"/>
  <c r="H66" i="2"/>
  <c r="P66" i="2"/>
  <c r="Q66" i="2"/>
  <c r="S66" i="2"/>
  <c r="R66" i="2"/>
  <c r="T66" i="2"/>
  <c r="U66" i="2"/>
  <c r="V66" i="2"/>
  <c r="W66" i="2"/>
  <c r="X66" i="2"/>
  <c r="Y66" i="2"/>
  <c r="Y73" i="3"/>
  <c r="Q73" i="3"/>
  <c r="V73" i="3"/>
  <c r="P73" i="3"/>
  <c r="W73" i="3"/>
  <c r="U73" i="3"/>
  <c r="R73" i="3"/>
  <c r="X73" i="3"/>
  <c r="T73" i="3"/>
  <c r="S73" i="3"/>
  <c r="I73" i="3"/>
  <c r="M73" i="3"/>
  <c r="E73" i="3"/>
  <c r="H73" i="3"/>
  <c r="G73" i="3"/>
  <c r="D73" i="3"/>
  <c r="F73" i="3"/>
  <c r="C73" i="3"/>
  <c r="O73" i="3"/>
  <c r="N73" i="3"/>
  <c r="L73" i="3"/>
  <c r="K73" i="3"/>
  <c r="J73" i="3"/>
  <c r="A65" i="2"/>
  <c r="B72" i="3"/>
  <c r="B65" i="2" l="1"/>
  <c r="C65" i="2"/>
  <c r="K65" i="2"/>
  <c r="J65" i="2"/>
  <c r="I65" i="2"/>
  <c r="H65" i="2"/>
  <c r="O65" i="2"/>
  <c r="G65" i="2"/>
  <c r="N65" i="2"/>
  <c r="F65" i="2"/>
  <c r="M65" i="2"/>
  <c r="E65" i="2"/>
  <c r="L65" i="2"/>
  <c r="D65" i="2"/>
  <c r="P65" i="2"/>
  <c r="Q65" i="2"/>
  <c r="S65" i="2"/>
  <c r="R65" i="2"/>
  <c r="T65" i="2"/>
  <c r="U65" i="2"/>
  <c r="V65" i="2"/>
  <c r="W65" i="2"/>
  <c r="X65" i="2"/>
  <c r="Y65" i="2"/>
  <c r="S72" i="3"/>
  <c r="X72" i="3"/>
  <c r="P72" i="3"/>
  <c r="W72" i="3"/>
  <c r="T72" i="3"/>
  <c r="R72" i="3"/>
  <c r="Y72" i="3"/>
  <c r="Q72" i="3"/>
  <c r="L72" i="3"/>
  <c r="V72" i="3"/>
  <c r="U72" i="3"/>
  <c r="H72" i="3"/>
  <c r="J72" i="3"/>
  <c r="I72" i="3"/>
  <c r="G72" i="3"/>
  <c r="F72" i="3"/>
  <c r="E72" i="3"/>
  <c r="D72" i="3"/>
  <c r="C72" i="3"/>
  <c r="O72" i="3"/>
  <c r="N72" i="3"/>
  <c r="M72" i="3"/>
  <c r="K72" i="3"/>
  <c r="A64" i="2"/>
  <c r="B71" i="3"/>
  <c r="C64" i="2" l="1"/>
  <c r="B64" i="2"/>
  <c r="O64" i="2"/>
  <c r="G64" i="2"/>
  <c r="N64" i="2"/>
  <c r="F64" i="2"/>
  <c r="M64" i="2"/>
  <c r="E64" i="2"/>
  <c r="L64" i="2"/>
  <c r="D64" i="2"/>
  <c r="K64" i="2"/>
  <c r="J64" i="2"/>
  <c r="I64" i="2"/>
  <c r="H64" i="2"/>
  <c r="P64" i="2"/>
  <c r="Q64" i="2"/>
  <c r="R64" i="2"/>
  <c r="S64" i="2"/>
  <c r="T64" i="2"/>
  <c r="U64" i="2"/>
  <c r="V64" i="2"/>
  <c r="W64" i="2"/>
  <c r="X64" i="2"/>
  <c r="Y64" i="2"/>
  <c r="U71" i="3"/>
  <c r="R71" i="3"/>
  <c r="T71" i="3"/>
  <c r="P71" i="3"/>
  <c r="Y71" i="3"/>
  <c r="V71" i="3"/>
  <c r="X71" i="3"/>
  <c r="W71" i="3"/>
  <c r="O71" i="3"/>
  <c r="G71" i="3"/>
  <c r="S71" i="3"/>
  <c r="Q71" i="3"/>
  <c r="K71" i="3"/>
  <c r="I71" i="3"/>
  <c r="H71" i="3"/>
  <c r="F71" i="3"/>
  <c r="E71" i="3"/>
  <c r="N71" i="3"/>
  <c r="D71" i="3"/>
  <c r="M71" i="3"/>
  <c r="L71" i="3"/>
  <c r="C71" i="3"/>
  <c r="J71" i="3"/>
  <c r="B70" i="3"/>
  <c r="A63" i="2"/>
  <c r="C63" i="2" l="1"/>
  <c r="B63" i="2"/>
  <c r="K63" i="2"/>
  <c r="J63" i="2"/>
  <c r="I63" i="2"/>
  <c r="H63" i="2"/>
  <c r="O63" i="2"/>
  <c r="G63" i="2"/>
  <c r="N63" i="2"/>
  <c r="F63" i="2"/>
  <c r="M63" i="2"/>
  <c r="E63" i="2"/>
  <c r="L63" i="2"/>
  <c r="D63" i="2"/>
  <c r="P63" i="2"/>
  <c r="Q63" i="2"/>
  <c r="S63" i="2"/>
  <c r="R63" i="2"/>
  <c r="T63" i="2"/>
  <c r="U63" i="2"/>
  <c r="V63" i="2"/>
  <c r="W63" i="2"/>
  <c r="X63" i="2"/>
  <c r="Y63" i="2"/>
  <c r="W70" i="3"/>
  <c r="T70" i="3"/>
  <c r="Q70" i="3"/>
  <c r="X70" i="3"/>
  <c r="V70" i="3"/>
  <c r="R70" i="3"/>
  <c r="Y70" i="3"/>
  <c r="U70" i="3"/>
  <c r="S70" i="3"/>
  <c r="P70" i="3"/>
  <c r="J70" i="3"/>
  <c r="N70" i="3"/>
  <c r="F70" i="3"/>
  <c r="I70" i="3"/>
  <c r="H70" i="3"/>
  <c r="G70" i="3"/>
  <c r="E70" i="3"/>
  <c r="O70" i="3"/>
  <c r="M70" i="3"/>
  <c r="L70" i="3"/>
  <c r="K70" i="3"/>
  <c r="D70" i="3"/>
  <c r="C70" i="3"/>
  <c r="B69" i="3"/>
  <c r="A62" i="2"/>
  <c r="B62" i="2" l="1"/>
  <c r="C62" i="2"/>
  <c r="O62" i="2"/>
  <c r="G62" i="2"/>
  <c r="N62" i="2"/>
  <c r="F62" i="2"/>
  <c r="M62" i="2"/>
  <c r="E62" i="2"/>
  <c r="L62" i="2"/>
  <c r="D62" i="2"/>
  <c r="K62" i="2"/>
  <c r="J62" i="2"/>
  <c r="I62" i="2"/>
  <c r="H62" i="2"/>
  <c r="P62" i="2"/>
  <c r="Q62" i="2"/>
  <c r="S62" i="2"/>
  <c r="R62" i="2"/>
  <c r="T62" i="2"/>
  <c r="U62" i="2"/>
  <c r="V62" i="2"/>
  <c r="W62" i="2"/>
  <c r="X62" i="2"/>
  <c r="Y62" i="2"/>
  <c r="Y69" i="3"/>
  <c r="Q69" i="3"/>
  <c r="V69" i="3"/>
  <c r="X69" i="3"/>
  <c r="T69" i="3"/>
  <c r="S69" i="3"/>
  <c r="W69" i="3"/>
  <c r="U69" i="3"/>
  <c r="M69" i="3"/>
  <c r="E69" i="3"/>
  <c r="R69" i="3"/>
  <c r="P69" i="3"/>
  <c r="I69" i="3"/>
  <c r="J69" i="3"/>
  <c r="D69" i="3"/>
  <c r="H69" i="3"/>
  <c r="G69" i="3"/>
  <c r="C69" i="3"/>
  <c r="F69" i="3"/>
  <c r="O69" i="3"/>
  <c r="N69" i="3"/>
  <c r="L69" i="3"/>
  <c r="K69" i="3"/>
  <c r="A61" i="2"/>
  <c r="B68" i="3"/>
  <c r="B61" i="2" l="1"/>
  <c r="C61" i="2"/>
  <c r="K61" i="2"/>
  <c r="J61" i="2"/>
  <c r="I61" i="2"/>
  <c r="H61" i="2"/>
  <c r="O61" i="2"/>
  <c r="G61" i="2"/>
  <c r="N61" i="2"/>
  <c r="F61" i="2"/>
  <c r="M61" i="2"/>
  <c r="E61" i="2"/>
  <c r="D61" i="2"/>
  <c r="L61" i="2"/>
  <c r="P61" i="2"/>
  <c r="Q61" i="2"/>
  <c r="S61" i="2"/>
  <c r="R61" i="2"/>
  <c r="T61" i="2"/>
  <c r="U61" i="2"/>
  <c r="V61" i="2"/>
  <c r="W61" i="2"/>
  <c r="X61" i="2"/>
  <c r="Y61" i="2"/>
  <c r="S68" i="3"/>
  <c r="X68" i="3"/>
  <c r="P68" i="3"/>
  <c r="U68" i="3"/>
  <c r="Q68" i="3"/>
  <c r="V68" i="3"/>
  <c r="T68" i="3"/>
  <c r="R68" i="3"/>
  <c r="Y68" i="3"/>
  <c r="W68" i="3"/>
  <c r="H68" i="3"/>
  <c r="L68" i="3"/>
  <c r="J68" i="3"/>
  <c r="I68" i="3"/>
  <c r="G68" i="3"/>
  <c r="D68" i="3"/>
  <c r="F68" i="3"/>
  <c r="C68" i="3"/>
  <c r="O68" i="3"/>
  <c r="E68" i="3"/>
  <c r="N68" i="3"/>
  <c r="M68" i="3"/>
  <c r="K68" i="3"/>
  <c r="A60" i="2"/>
  <c r="B67" i="3"/>
  <c r="C60" i="2" l="1"/>
  <c r="B60" i="2"/>
  <c r="O60" i="2"/>
  <c r="G60" i="2"/>
  <c r="N60" i="2"/>
  <c r="F60" i="2"/>
  <c r="M60" i="2"/>
  <c r="E60" i="2"/>
  <c r="L60" i="2"/>
  <c r="D60" i="2"/>
  <c r="K60" i="2"/>
  <c r="J60" i="2"/>
  <c r="I60" i="2"/>
  <c r="H60" i="2"/>
  <c r="P60" i="2"/>
  <c r="Q60" i="2"/>
  <c r="S60" i="2"/>
  <c r="R60" i="2"/>
  <c r="T60" i="2"/>
  <c r="U60" i="2"/>
  <c r="V60" i="2"/>
  <c r="W60" i="2"/>
  <c r="X60" i="2"/>
  <c r="Y60" i="2"/>
  <c r="U67" i="3"/>
  <c r="R67" i="3"/>
  <c r="Q67" i="3"/>
  <c r="X67" i="3"/>
  <c r="W67" i="3"/>
  <c r="S67" i="3"/>
  <c r="P67" i="3"/>
  <c r="V67" i="3"/>
  <c r="T67" i="3"/>
  <c r="K67" i="3"/>
  <c r="Y67" i="3"/>
  <c r="O67" i="3"/>
  <c r="G67" i="3"/>
  <c r="L67" i="3"/>
  <c r="J67" i="3"/>
  <c r="I67" i="3"/>
  <c r="H67" i="3"/>
  <c r="F67" i="3"/>
  <c r="E67" i="3"/>
  <c r="N67" i="3"/>
  <c r="D67" i="3"/>
  <c r="M67" i="3"/>
  <c r="C67" i="3"/>
  <c r="A59" i="2"/>
  <c r="B66" i="3"/>
  <c r="C59" i="2" l="1"/>
  <c r="B59" i="2"/>
  <c r="K59" i="2"/>
  <c r="J59" i="2"/>
  <c r="I59" i="2"/>
  <c r="H59" i="2"/>
  <c r="O59" i="2"/>
  <c r="G59" i="2"/>
  <c r="N59" i="2"/>
  <c r="F59" i="2"/>
  <c r="M59" i="2"/>
  <c r="E59" i="2"/>
  <c r="L59" i="2"/>
  <c r="D59" i="2"/>
  <c r="P59" i="2"/>
  <c r="Q59" i="2"/>
  <c r="R59" i="2"/>
  <c r="S59" i="2"/>
  <c r="T59" i="2"/>
  <c r="U59" i="2"/>
  <c r="V59" i="2"/>
  <c r="W59" i="2"/>
  <c r="X59" i="2"/>
  <c r="Y59" i="2"/>
  <c r="W66" i="3"/>
  <c r="T66" i="3"/>
  <c r="Y66" i="3"/>
  <c r="U66" i="3"/>
  <c r="S66" i="3"/>
  <c r="P66" i="3"/>
  <c r="N66" i="3"/>
  <c r="F66" i="3"/>
  <c r="X66" i="3"/>
  <c r="V66" i="3"/>
  <c r="R66" i="3"/>
  <c r="Q66" i="3"/>
  <c r="J66" i="3"/>
  <c r="D66" i="3"/>
  <c r="C66" i="3"/>
  <c r="K66" i="3"/>
  <c r="I66" i="3"/>
  <c r="H66" i="3"/>
  <c r="G66" i="3"/>
  <c r="E66" i="3"/>
  <c r="O66" i="3"/>
  <c r="M66" i="3"/>
  <c r="L66" i="3"/>
  <c r="A58" i="2"/>
  <c r="B65" i="3"/>
  <c r="B58" i="2" l="1"/>
  <c r="C58" i="2"/>
  <c r="O58" i="2"/>
  <c r="G58" i="2"/>
  <c r="N58" i="2"/>
  <c r="F58" i="2"/>
  <c r="M58" i="2"/>
  <c r="E58" i="2"/>
  <c r="L58" i="2"/>
  <c r="D58" i="2"/>
  <c r="K58" i="2"/>
  <c r="J58" i="2"/>
  <c r="I58" i="2"/>
  <c r="H58" i="2"/>
  <c r="P58" i="2"/>
  <c r="Q58" i="2"/>
  <c r="R58" i="2"/>
  <c r="S58" i="2"/>
  <c r="T58" i="2"/>
  <c r="U58" i="2"/>
  <c r="V58" i="2"/>
  <c r="W58" i="2"/>
  <c r="X58" i="2"/>
  <c r="Y58" i="2"/>
  <c r="Y65" i="3"/>
  <c r="Q65" i="3"/>
  <c r="V65" i="3"/>
  <c r="R65" i="3"/>
  <c r="W65" i="3"/>
  <c r="S65" i="3"/>
  <c r="P65" i="3"/>
  <c r="X65" i="3"/>
  <c r="I65" i="3"/>
  <c r="U65" i="3"/>
  <c r="T65" i="3"/>
  <c r="M65" i="3"/>
  <c r="E65" i="3"/>
  <c r="K65" i="3"/>
  <c r="J65" i="3"/>
  <c r="D65" i="3"/>
  <c r="H65" i="3"/>
  <c r="C65" i="3"/>
  <c r="G65" i="3"/>
  <c r="F65" i="3"/>
  <c r="O65" i="3"/>
  <c r="N65" i="3"/>
  <c r="L65" i="3"/>
  <c r="A57" i="2"/>
  <c r="B64" i="3"/>
  <c r="B57" i="2" l="1"/>
  <c r="C57" i="2"/>
  <c r="K57" i="2"/>
  <c r="J57" i="2"/>
  <c r="I57" i="2"/>
  <c r="H57" i="2"/>
  <c r="O57" i="2"/>
  <c r="G57" i="2"/>
  <c r="N57" i="2"/>
  <c r="F57" i="2"/>
  <c r="M57" i="2"/>
  <c r="E57" i="2"/>
  <c r="L57" i="2"/>
  <c r="D57" i="2"/>
  <c r="P57" i="2"/>
  <c r="Q57" i="2"/>
  <c r="S57" i="2"/>
  <c r="R57" i="2"/>
  <c r="T57" i="2"/>
  <c r="U57" i="2"/>
  <c r="V57" i="2"/>
  <c r="W57" i="2"/>
  <c r="X57" i="2"/>
  <c r="Y57" i="2"/>
  <c r="S64" i="3"/>
  <c r="X64" i="3"/>
  <c r="P64" i="3"/>
  <c r="Y64" i="3"/>
  <c r="T64" i="3"/>
  <c r="V64" i="3"/>
  <c r="U64" i="3"/>
  <c r="W64" i="3"/>
  <c r="L64" i="3"/>
  <c r="R64" i="3"/>
  <c r="Q64" i="3"/>
  <c r="H64" i="3"/>
  <c r="K64" i="3"/>
  <c r="J64" i="3"/>
  <c r="I64" i="3"/>
  <c r="G64" i="3"/>
  <c r="D64" i="3"/>
  <c r="F64" i="3"/>
  <c r="C64" i="3"/>
  <c r="O64" i="3"/>
  <c r="E64" i="3"/>
  <c r="N64" i="3"/>
  <c r="M64" i="3"/>
  <c r="A56" i="2"/>
  <c r="B63" i="3"/>
  <c r="C56" i="2" l="1"/>
  <c r="B56" i="2"/>
  <c r="O56" i="2"/>
  <c r="G56" i="2"/>
  <c r="N56" i="2"/>
  <c r="F56" i="2"/>
  <c r="M56" i="2"/>
  <c r="E56" i="2"/>
  <c r="L56" i="2"/>
  <c r="D56" i="2"/>
  <c r="K56" i="2"/>
  <c r="J56" i="2"/>
  <c r="I56" i="2"/>
  <c r="H56" i="2"/>
  <c r="P56" i="2"/>
  <c r="Q56" i="2"/>
  <c r="R56" i="2"/>
  <c r="S56" i="2"/>
  <c r="T56" i="2"/>
  <c r="U56" i="2"/>
  <c r="V56" i="2"/>
  <c r="W56" i="2"/>
  <c r="X56" i="2"/>
  <c r="Y56" i="2"/>
  <c r="U63" i="3"/>
  <c r="R63" i="3"/>
  <c r="V63" i="3"/>
  <c r="P63" i="3"/>
  <c r="Y63" i="3"/>
  <c r="X63" i="3"/>
  <c r="W63" i="3"/>
  <c r="T63" i="3"/>
  <c r="O63" i="3"/>
  <c r="G63" i="3"/>
  <c r="S63" i="3"/>
  <c r="Q63" i="3"/>
  <c r="K63" i="3"/>
  <c r="L63" i="3"/>
  <c r="J63" i="3"/>
  <c r="I63" i="3"/>
  <c r="H63" i="3"/>
  <c r="D63" i="3"/>
  <c r="F63" i="3"/>
  <c r="E63" i="3"/>
  <c r="N63" i="3"/>
  <c r="C63" i="3"/>
  <c r="M63" i="3"/>
  <c r="B62" i="3"/>
  <c r="A55" i="2"/>
  <c r="C55" i="2" l="1"/>
  <c r="B55" i="2"/>
  <c r="K55" i="2"/>
  <c r="J55" i="2"/>
  <c r="I55" i="2"/>
  <c r="H55" i="2"/>
  <c r="O55" i="2"/>
  <c r="G55" i="2"/>
  <c r="N55" i="2"/>
  <c r="F55" i="2"/>
  <c r="M55" i="2"/>
  <c r="E55" i="2"/>
  <c r="L55" i="2"/>
  <c r="D55" i="2"/>
  <c r="P55" i="2"/>
  <c r="Q55" i="2"/>
  <c r="S55" i="2"/>
  <c r="R55" i="2"/>
  <c r="T55" i="2"/>
  <c r="U55" i="2"/>
  <c r="V55" i="2"/>
  <c r="W55" i="2"/>
  <c r="X55" i="2"/>
  <c r="Y55" i="2"/>
  <c r="W62" i="3"/>
  <c r="T62" i="3"/>
  <c r="R62" i="3"/>
  <c r="X62" i="3"/>
  <c r="P62" i="3"/>
  <c r="Y62" i="3"/>
  <c r="V62" i="3"/>
  <c r="U62" i="3"/>
  <c r="J62" i="3"/>
  <c r="S62" i="3"/>
  <c r="Q62" i="3"/>
  <c r="N62" i="3"/>
  <c r="F62" i="3"/>
  <c r="M62" i="3"/>
  <c r="L62" i="3"/>
  <c r="K62" i="3"/>
  <c r="I62" i="3"/>
  <c r="H62" i="3"/>
  <c r="G62" i="3"/>
  <c r="E62" i="3"/>
  <c r="O62" i="3"/>
  <c r="D62" i="3"/>
  <c r="C62" i="3"/>
  <c r="A54" i="2"/>
  <c r="B61" i="3"/>
  <c r="B54" i="2" l="1"/>
  <c r="C54" i="2"/>
  <c r="O54" i="2"/>
  <c r="G54" i="2"/>
  <c r="N54" i="2"/>
  <c r="F54" i="2"/>
  <c r="M54" i="2"/>
  <c r="E54" i="2"/>
  <c r="L54" i="2"/>
  <c r="D54" i="2"/>
  <c r="K54" i="2"/>
  <c r="J54" i="2"/>
  <c r="I54" i="2"/>
  <c r="H54" i="2"/>
  <c r="P54" i="2"/>
  <c r="Q54" i="2"/>
  <c r="R54" i="2"/>
  <c r="S54" i="2"/>
  <c r="T54" i="2"/>
  <c r="U54" i="2"/>
  <c r="V54" i="2"/>
  <c r="W54" i="2"/>
  <c r="X54" i="2"/>
  <c r="Y54" i="2"/>
  <c r="Y61" i="3"/>
  <c r="Q61" i="3"/>
  <c r="V61" i="3"/>
  <c r="T61" i="3"/>
  <c r="S61" i="3"/>
  <c r="R61" i="3"/>
  <c r="X61" i="3"/>
  <c r="W61" i="3"/>
  <c r="U61" i="3"/>
  <c r="M61" i="3"/>
  <c r="E61" i="3"/>
  <c r="P61" i="3"/>
  <c r="I61" i="3"/>
  <c r="D61" i="3"/>
  <c r="L61" i="3"/>
  <c r="K61" i="3"/>
  <c r="J61" i="3"/>
  <c r="C61" i="3"/>
  <c r="H61" i="3"/>
  <c r="G61" i="3"/>
  <c r="F61" i="3"/>
  <c r="O61" i="3"/>
  <c r="N61" i="3"/>
  <c r="B60" i="3"/>
  <c r="A53" i="2"/>
  <c r="B53" i="2" l="1"/>
  <c r="C53" i="2"/>
  <c r="K53" i="2"/>
  <c r="J53" i="2"/>
  <c r="I53" i="2"/>
  <c r="H53" i="2"/>
  <c r="O53" i="2"/>
  <c r="G53" i="2"/>
  <c r="N53" i="2"/>
  <c r="F53" i="2"/>
  <c r="M53" i="2"/>
  <c r="E53" i="2"/>
  <c r="L53" i="2"/>
  <c r="D53" i="2"/>
  <c r="P53" i="2"/>
  <c r="Q53" i="2"/>
  <c r="R53" i="2"/>
  <c r="S53" i="2"/>
  <c r="T53" i="2"/>
  <c r="U53" i="2"/>
  <c r="V53" i="2"/>
  <c r="W53" i="2"/>
  <c r="X53" i="2"/>
  <c r="Y53" i="2"/>
  <c r="S60" i="3"/>
  <c r="X60" i="3"/>
  <c r="P60" i="3"/>
  <c r="V60" i="3"/>
  <c r="Q60" i="3"/>
  <c r="W60" i="3"/>
  <c r="U60" i="3"/>
  <c r="Y60" i="3"/>
  <c r="T60" i="3"/>
  <c r="R60" i="3"/>
  <c r="H60" i="3"/>
  <c r="L60" i="3"/>
  <c r="M60" i="3"/>
  <c r="K60" i="3"/>
  <c r="J60" i="3"/>
  <c r="I60" i="3"/>
  <c r="D60" i="3"/>
  <c r="C60" i="3"/>
  <c r="G60" i="3"/>
  <c r="F60" i="3"/>
  <c r="O60" i="3"/>
  <c r="E60" i="3"/>
  <c r="N60" i="3"/>
  <c r="A52" i="2"/>
  <c r="B59" i="3"/>
  <c r="C52" i="2" l="1"/>
  <c r="B52" i="2"/>
  <c r="O52" i="2"/>
  <c r="G52" i="2"/>
  <c r="N52" i="2"/>
  <c r="F52" i="2"/>
  <c r="M52" i="2"/>
  <c r="E52" i="2"/>
  <c r="L52" i="2"/>
  <c r="D52" i="2"/>
  <c r="K52" i="2"/>
  <c r="J52" i="2"/>
  <c r="I52" i="2"/>
  <c r="H52" i="2"/>
  <c r="P52" i="2"/>
  <c r="Q52" i="2"/>
  <c r="S52" i="2"/>
  <c r="R52" i="2"/>
  <c r="T52" i="2"/>
  <c r="U52" i="2"/>
  <c r="V52" i="2"/>
  <c r="W52" i="2"/>
  <c r="X52" i="2"/>
  <c r="Y52" i="2"/>
  <c r="U59" i="3"/>
  <c r="R59" i="3"/>
  <c r="S59" i="3"/>
  <c r="X59" i="3"/>
  <c r="Y59" i="3"/>
  <c r="W59" i="3"/>
  <c r="V59" i="3"/>
  <c r="T59" i="3"/>
  <c r="Q59" i="3"/>
  <c r="K59" i="3"/>
  <c r="P59" i="3"/>
  <c r="O59" i="3"/>
  <c r="G59" i="3"/>
  <c r="M59" i="3"/>
  <c r="L59" i="3"/>
  <c r="J59" i="3"/>
  <c r="I59" i="3"/>
  <c r="D59" i="3"/>
  <c r="H59" i="3"/>
  <c r="F59" i="3"/>
  <c r="E59" i="3"/>
  <c r="C59" i="3"/>
  <c r="N59" i="3"/>
  <c r="B58" i="3"/>
  <c r="A51" i="2"/>
  <c r="C51" i="2" l="1"/>
  <c r="B51" i="2"/>
  <c r="K51" i="2"/>
  <c r="J51" i="2"/>
  <c r="I51" i="2"/>
  <c r="H51" i="2"/>
  <c r="O51" i="2"/>
  <c r="G51" i="2"/>
  <c r="N51" i="2"/>
  <c r="F51" i="2"/>
  <c r="M51" i="2"/>
  <c r="E51" i="2"/>
  <c r="D51" i="2"/>
  <c r="L51" i="2"/>
  <c r="P51" i="2"/>
  <c r="Q51" i="2"/>
  <c r="S51" i="2"/>
  <c r="R51" i="2"/>
  <c r="T51" i="2"/>
  <c r="U51" i="2"/>
  <c r="V51" i="2"/>
  <c r="W51" i="2"/>
  <c r="X51" i="2"/>
  <c r="Y51" i="2"/>
  <c r="W58" i="3"/>
  <c r="T58" i="3"/>
  <c r="P58" i="3"/>
  <c r="U58" i="3"/>
  <c r="Q58" i="3"/>
  <c r="X58" i="3"/>
  <c r="V58" i="3"/>
  <c r="S58" i="3"/>
  <c r="R58" i="3"/>
  <c r="N58" i="3"/>
  <c r="F58" i="3"/>
  <c r="Y58" i="3"/>
  <c r="J58" i="3"/>
  <c r="D58" i="3"/>
  <c r="M58" i="3"/>
  <c r="C58" i="3"/>
  <c r="L58" i="3"/>
  <c r="K58" i="3"/>
  <c r="I58" i="3"/>
  <c r="H58" i="3"/>
  <c r="G58" i="3"/>
  <c r="E58" i="3"/>
  <c r="O58" i="3"/>
  <c r="A50" i="2"/>
  <c r="B57" i="3"/>
  <c r="B50" i="2" l="1"/>
  <c r="C50" i="2"/>
  <c r="O50" i="2"/>
  <c r="G50" i="2"/>
  <c r="N50" i="2"/>
  <c r="F50" i="2"/>
  <c r="M50" i="2"/>
  <c r="E50" i="2"/>
  <c r="L50" i="2"/>
  <c r="D50" i="2"/>
  <c r="K50" i="2"/>
  <c r="J50" i="2"/>
  <c r="I50" i="2"/>
  <c r="H50" i="2"/>
  <c r="P50" i="2"/>
  <c r="Q50" i="2"/>
  <c r="S50" i="2"/>
  <c r="R50" i="2"/>
  <c r="T50" i="2"/>
  <c r="U50" i="2"/>
  <c r="V50" i="2"/>
  <c r="W50" i="2"/>
  <c r="X50" i="2"/>
  <c r="Y50" i="2"/>
  <c r="Y57" i="3"/>
  <c r="Q57" i="3"/>
  <c r="V57" i="3"/>
  <c r="W57" i="3"/>
  <c r="R57" i="3"/>
  <c r="T57" i="3"/>
  <c r="S57" i="3"/>
  <c r="X57" i="3"/>
  <c r="U57" i="3"/>
  <c r="P57" i="3"/>
  <c r="I57" i="3"/>
  <c r="M57" i="3"/>
  <c r="E57" i="3"/>
  <c r="N57" i="3"/>
  <c r="L57" i="3"/>
  <c r="K57" i="3"/>
  <c r="C57" i="3"/>
  <c r="J57" i="3"/>
  <c r="H57" i="3"/>
  <c r="G57" i="3"/>
  <c r="F57" i="3"/>
  <c r="O57" i="3"/>
  <c r="D57" i="3"/>
  <c r="B56" i="3"/>
  <c r="A49" i="2"/>
  <c r="B49" i="2" l="1"/>
  <c r="C49" i="2"/>
  <c r="K49" i="2"/>
  <c r="J49" i="2"/>
  <c r="I49" i="2"/>
  <c r="H49" i="2"/>
  <c r="O49" i="2"/>
  <c r="G49" i="2"/>
  <c r="N49" i="2"/>
  <c r="F49" i="2"/>
  <c r="M49" i="2"/>
  <c r="E49" i="2"/>
  <c r="L49" i="2"/>
  <c r="D49" i="2"/>
  <c r="P49" i="2"/>
  <c r="Q49" i="2"/>
  <c r="R49" i="2"/>
  <c r="S49" i="2"/>
  <c r="T49" i="2"/>
  <c r="U49" i="2"/>
  <c r="V49" i="2"/>
  <c r="W49" i="2"/>
  <c r="X49" i="2"/>
  <c r="Y49" i="2"/>
  <c r="S56" i="3"/>
  <c r="X56" i="3"/>
  <c r="P56" i="3"/>
  <c r="T56" i="3"/>
  <c r="Y56" i="3"/>
  <c r="W56" i="3"/>
  <c r="V56" i="3"/>
  <c r="U56" i="3"/>
  <c r="R56" i="3"/>
  <c r="Q56" i="3"/>
  <c r="L56" i="3"/>
  <c r="H56" i="3"/>
  <c r="O56" i="3"/>
  <c r="N56" i="3"/>
  <c r="M56" i="3"/>
  <c r="K56" i="3"/>
  <c r="D56" i="3"/>
  <c r="J56" i="3"/>
  <c r="C56" i="3"/>
  <c r="I56" i="3"/>
  <c r="G56" i="3"/>
  <c r="F56" i="3"/>
  <c r="E56" i="3"/>
  <c r="B55" i="3"/>
  <c r="A48" i="2"/>
  <c r="C48" i="2" l="1"/>
  <c r="B48" i="2"/>
  <c r="O48" i="2"/>
  <c r="G48" i="2"/>
  <c r="N48" i="2"/>
  <c r="F48" i="2"/>
  <c r="M48" i="2"/>
  <c r="E48" i="2"/>
  <c r="L48" i="2"/>
  <c r="D48" i="2"/>
  <c r="K48" i="2"/>
  <c r="J48" i="2"/>
  <c r="I48" i="2"/>
  <c r="H48" i="2"/>
  <c r="P48" i="2"/>
  <c r="Q48" i="2"/>
  <c r="R48" i="2"/>
  <c r="S48" i="2"/>
  <c r="T48" i="2"/>
  <c r="U48" i="2"/>
  <c r="V48" i="2"/>
  <c r="W48" i="2"/>
  <c r="X48" i="2"/>
  <c r="Y48" i="2"/>
  <c r="U55" i="3"/>
  <c r="R55" i="3"/>
  <c r="P55" i="3"/>
  <c r="V55" i="3"/>
  <c r="Y55" i="3"/>
  <c r="T55" i="3"/>
  <c r="S55" i="3"/>
  <c r="Q55" i="3"/>
  <c r="O55" i="3"/>
  <c r="G55" i="3"/>
  <c r="X55" i="3"/>
  <c r="W55" i="3"/>
  <c r="K55" i="3"/>
  <c r="N55" i="3"/>
  <c r="M55" i="3"/>
  <c r="L55" i="3"/>
  <c r="J55" i="3"/>
  <c r="I55" i="3"/>
  <c r="H55" i="3"/>
  <c r="D55" i="3"/>
  <c r="F55" i="3"/>
  <c r="C55" i="3"/>
  <c r="E55" i="3"/>
  <c r="A47" i="2"/>
  <c r="B54" i="3"/>
  <c r="C47" i="2" l="1"/>
  <c r="B47" i="2"/>
  <c r="K47" i="2"/>
  <c r="J47" i="2"/>
  <c r="I47" i="2"/>
  <c r="H47" i="2"/>
  <c r="O47" i="2"/>
  <c r="G47" i="2"/>
  <c r="N47" i="2"/>
  <c r="F47" i="2"/>
  <c r="M47" i="2"/>
  <c r="E47" i="2"/>
  <c r="L47" i="2"/>
  <c r="D47" i="2"/>
  <c r="P47" i="2"/>
  <c r="Q47" i="2"/>
  <c r="R47" i="2"/>
  <c r="S47" i="2"/>
  <c r="T47" i="2"/>
  <c r="U47" i="2"/>
  <c r="V47" i="2"/>
  <c r="W47" i="2"/>
  <c r="X47" i="2"/>
  <c r="Y47" i="2"/>
  <c r="W54" i="3"/>
  <c r="T54" i="3"/>
  <c r="X54" i="3"/>
  <c r="R54" i="3"/>
  <c r="Q54" i="3"/>
  <c r="P54" i="3"/>
  <c r="U54" i="3"/>
  <c r="S54" i="3"/>
  <c r="J54" i="3"/>
  <c r="Y54" i="3"/>
  <c r="V54" i="3"/>
  <c r="N54" i="3"/>
  <c r="F54" i="3"/>
  <c r="C54" i="3"/>
  <c r="O54" i="3"/>
  <c r="M54" i="3"/>
  <c r="L54" i="3"/>
  <c r="K54" i="3"/>
  <c r="I54" i="3"/>
  <c r="H54" i="3"/>
  <c r="G54" i="3"/>
  <c r="E54" i="3"/>
  <c r="D54" i="3"/>
  <c r="A46" i="2"/>
  <c r="B53" i="3"/>
  <c r="B46" i="2" l="1"/>
  <c r="C46" i="2"/>
  <c r="O46" i="2"/>
  <c r="G46" i="2"/>
  <c r="N46" i="2"/>
  <c r="F46" i="2"/>
  <c r="M46" i="2"/>
  <c r="E46" i="2"/>
  <c r="L46" i="2"/>
  <c r="D46" i="2"/>
  <c r="K46" i="2"/>
  <c r="J46" i="2"/>
  <c r="I46" i="2"/>
  <c r="H46" i="2"/>
  <c r="P46" i="2"/>
  <c r="Q46" i="2"/>
  <c r="S46" i="2"/>
  <c r="R46" i="2"/>
  <c r="T46" i="2"/>
  <c r="U46" i="2"/>
  <c r="V46" i="2"/>
  <c r="W46" i="2"/>
  <c r="X46" i="2"/>
  <c r="Y46" i="2"/>
  <c r="Y53" i="3"/>
  <c r="Q53" i="3"/>
  <c r="V53" i="3"/>
  <c r="T53" i="3"/>
  <c r="U53" i="3"/>
  <c r="S53" i="3"/>
  <c r="R53" i="3"/>
  <c r="P53" i="3"/>
  <c r="M53" i="3"/>
  <c r="E53" i="3"/>
  <c r="X53" i="3"/>
  <c r="W53" i="3"/>
  <c r="I53" i="3"/>
  <c r="D53" i="3"/>
  <c r="O53" i="3"/>
  <c r="N53" i="3"/>
  <c r="L53" i="3"/>
  <c r="C53" i="3"/>
  <c r="K53" i="3"/>
  <c r="J53" i="3"/>
  <c r="H53" i="3"/>
  <c r="G53" i="3"/>
  <c r="F53" i="3"/>
  <c r="A45" i="2"/>
  <c r="B52" i="3"/>
  <c r="B45" i="2" l="1"/>
  <c r="C45" i="2"/>
  <c r="K45" i="2"/>
  <c r="J45" i="2"/>
  <c r="I45" i="2"/>
  <c r="H45" i="2"/>
  <c r="O45" i="2"/>
  <c r="G45" i="2"/>
  <c r="N45" i="2"/>
  <c r="F45" i="2"/>
  <c r="M45" i="2"/>
  <c r="E45" i="2"/>
  <c r="D45" i="2"/>
  <c r="L45" i="2"/>
  <c r="P45" i="2"/>
  <c r="Q45" i="2"/>
  <c r="R45" i="2"/>
  <c r="S45" i="2"/>
  <c r="T45" i="2"/>
  <c r="U45" i="2"/>
  <c r="V45" i="2"/>
  <c r="W45" i="2"/>
  <c r="X45" i="2"/>
  <c r="Y45" i="2"/>
  <c r="S52" i="3"/>
  <c r="X52" i="3"/>
  <c r="P52" i="3"/>
  <c r="Q52" i="3"/>
  <c r="V52" i="3"/>
  <c r="Y52" i="3"/>
  <c r="W52" i="3"/>
  <c r="R52" i="3"/>
  <c r="H52" i="3"/>
  <c r="U52" i="3"/>
  <c r="T52" i="3"/>
  <c r="L52" i="3"/>
  <c r="O52" i="3"/>
  <c r="E52" i="3"/>
  <c r="N52" i="3"/>
  <c r="M52" i="3"/>
  <c r="K52" i="3"/>
  <c r="C52" i="3"/>
  <c r="D52" i="3"/>
  <c r="J52" i="3"/>
  <c r="I52" i="3"/>
  <c r="G52" i="3"/>
  <c r="F52" i="3"/>
  <c r="B51" i="3"/>
  <c r="A44" i="2"/>
  <c r="C44" i="2" l="1"/>
  <c r="B44" i="2"/>
  <c r="O44" i="2"/>
  <c r="G44" i="2"/>
  <c r="N44" i="2"/>
  <c r="F44" i="2"/>
  <c r="M44" i="2"/>
  <c r="E44" i="2"/>
  <c r="L44" i="2"/>
  <c r="D44" i="2"/>
  <c r="K44" i="2"/>
  <c r="J44" i="2"/>
  <c r="I44" i="2"/>
  <c r="H44" i="2"/>
  <c r="P44" i="2"/>
  <c r="Q44" i="2"/>
  <c r="S44" i="2"/>
  <c r="R44" i="2"/>
  <c r="T44" i="2"/>
  <c r="U44" i="2"/>
  <c r="V44" i="2"/>
  <c r="W44" i="2"/>
  <c r="X44" i="2"/>
  <c r="Y44" i="2"/>
  <c r="U51" i="3"/>
  <c r="R51" i="3"/>
  <c r="X51" i="3"/>
  <c r="S51" i="3"/>
  <c r="Q51" i="3"/>
  <c r="P51" i="3"/>
  <c r="K51" i="3"/>
  <c r="Y51" i="3"/>
  <c r="W51" i="3"/>
  <c r="V51" i="3"/>
  <c r="T51" i="3"/>
  <c r="O51" i="3"/>
  <c r="G51" i="3"/>
  <c r="F51" i="3"/>
  <c r="E51" i="3"/>
  <c r="N51" i="3"/>
  <c r="M51" i="3"/>
  <c r="D51" i="3"/>
  <c r="L51" i="3"/>
  <c r="J51" i="3"/>
  <c r="I51" i="3"/>
  <c r="H51" i="3"/>
  <c r="C51" i="3"/>
  <c r="A43" i="2"/>
  <c r="B50" i="3"/>
  <c r="C43" i="2" l="1"/>
  <c r="B43" i="2"/>
  <c r="K43" i="2"/>
  <c r="J43" i="2"/>
  <c r="I43" i="2"/>
  <c r="H43" i="2"/>
  <c r="O43" i="2"/>
  <c r="G43" i="2"/>
  <c r="N43" i="2"/>
  <c r="F43" i="2"/>
  <c r="M43" i="2"/>
  <c r="E43" i="2"/>
  <c r="L43" i="2"/>
  <c r="D43" i="2"/>
  <c r="P43" i="2"/>
  <c r="Q43" i="2"/>
  <c r="R43" i="2"/>
  <c r="S43" i="2"/>
  <c r="T43" i="2"/>
  <c r="U43" i="2"/>
  <c r="V43" i="2"/>
  <c r="W43" i="2"/>
  <c r="X43" i="2"/>
  <c r="Y43" i="2"/>
  <c r="W50" i="3"/>
  <c r="T50" i="3"/>
  <c r="U50" i="3"/>
  <c r="P50" i="3"/>
  <c r="R50" i="3"/>
  <c r="Q50" i="3"/>
  <c r="N50" i="3"/>
  <c r="F50" i="3"/>
  <c r="Y50" i="3"/>
  <c r="X50" i="3"/>
  <c r="V50" i="3"/>
  <c r="S50" i="3"/>
  <c r="J50" i="3"/>
  <c r="E50" i="3"/>
  <c r="O50" i="3"/>
  <c r="M50" i="3"/>
  <c r="L50" i="3"/>
  <c r="K50" i="3"/>
  <c r="I50" i="3"/>
  <c r="H50" i="3"/>
  <c r="G50" i="3"/>
  <c r="D50" i="3"/>
  <c r="C50" i="3"/>
  <c r="B49" i="3"/>
  <c r="A42" i="2"/>
  <c r="B42" i="2" l="1"/>
  <c r="C42" i="2"/>
  <c r="O42" i="2"/>
  <c r="G42" i="2"/>
  <c r="N42" i="2"/>
  <c r="F42" i="2"/>
  <c r="M42" i="2"/>
  <c r="E42" i="2"/>
  <c r="L42" i="2"/>
  <c r="D42" i="2"/>
  <c r="K42" i="2"/>
  <c r="J42" i="2"/>
  <c r="I42" i="2"/>
  <c r="H42" i="2"/>
  <c r="P42" i="2"/>
  <c r="Q42" i="2"/>
  <c r="S42" i="2"/>
  <c r="R42" i="2"/>
  <c r="T42" i="2"/>
  <c r="U42" i="2"/>
  <c r="V42" i="2"/>
  <c r="W42" i="2"/>
  <c r="X42" i="2"/>
  <c r="Y42" i="2"/>
  <c r="Y49" i="3"/>
  <c r="Q49" i="3"/>
  <c r="V49" i="3"/>
  <c r="R49" i="3"/>
  <c r="W49" i="3"/>
  <c r="U49" i="3"/>
  <c r="T49" i="3"/>
  <c r="I49" i="3"/>
  <c r="X49" i="3"/>
  <c r="S49" i="3"/>
  <c r="P49" i="3"/>
  <c r="M49" i="3"/>
  <c r="E49" i="3"/>
  <c r="F49" i="3"/>
  <c r="O49" i="3"/>
  <c r="D49" i="3"/>
  <c r="N49" i="3"/>
  <c r="C49" i="3"/>
  <c r="L49" i="3"/>
  <c r="K49" i="3"/>
  <c r="J49" i="3"/>
  <c r="H49" i="3"/>
  <c r="G49" i="3"/>
  <c r="B48" i="3"/>
  <c r="A41" i="2"/>
  <c r="B41" i="2" l="1"/>
  <c r="C41" i="2"/>
  <c r="K41" i="2"/>
  <c r="J41" i="2"/>
  <c r="I41" i="2"/>
  <c r="H41" i="2"/>
  <c r="O41" i="2"/>
  <c r="G41" i="2"/>
  <c r="N41" i="2"/>
  <c r="F41" i="2"/>
  <c r="M41" i="2"/>
  <c r="E41" i="2"/>
  <c r="L41" i="2"/>
  <c r="D41" i="2"/>
  <c r="P41" i="2"/>
  <c r="Q41" i="2"/>
  <c r="R41" i="2"/>
  <c r="S41" i="2"/>
  <c r="T41" i="2"/>
  <c r="U41" i="2"/>
  <c r="V41" i="2"/>
  <c r="W41" i="2"/>
  <c r="X41" i="2"/>
  <c r="Y41" i="2"/>
  <c r="S48" i="3"/>
  <c r="X48" i="3"/>
  <c r="P48" i="3"/>
  <c r="Y48" i="3"/>
  <c r="T48" i="3"/>
  <c r="W48" i="3"/>
  <c r="L48" i="3"/>
  <c r="V48" i="3"/>
  <c r="U48" i="3"/>
  <c r="R48" i="3"/>
  <c r="Q48" i="3"/>
  <c r="H48" i="3"/>
  <c r="F48" i="3"/>
  <c r="O48" i="3"/>
  <c r="E48" i="3"/>
  <c r="N48" i="3"/>
  <c r="M48" i="3"/>
  <c r="D48" i="3"/>
  <c r="C48" i="3"/>
  <c r="K48" i="3"/>
  <c r="J48" i="3"/>
  <c r="I48" i="3"/>
  <c r="G48" i="3"/>
  <c r="A40" i="2"/>
  <c r="B47" i="3"/>
  <c r="C40" i="2" l="1"/>
  <c r="B40" i="2"/>
  <c r="O40" i="2"/>
  <c r="G40" i="2"/>
  <c r="N40" i="2"/>
  <c r="F40" i="2"/>
  <c r="M40" i="2"/>
  <c r="E40" i="2"/>
  <c r="L40" i="2"/>
  <c r="D40" i="2"/>
  <c r="K40" i="2"/>
  <c r="J40" i="2"/>
  <c r="I40" i="2"/>
  <c r="H40" i="2"/>
  <c r="P40" i="2"/>
  <c r="Q40" i="2"/>
  <c r="R40" i="2"/>
  <c r="S40" i="2"/>
  <c r="T40" i="2"/>
  <c r="U40" i="2"/>
  <c r="V40" i="2"/>
  <c r="W40" i="2"/>
  <c r="X40" i="2"/>
  <c r="Y40" i="2"/>
  <c r="U47" i="3"/>
  <c r="R47" i="3"/>
  <c r="V47" i="3"/>
  <c r="P47" i="3"/>
  <c r="Y47" i="3"/>
  <c r="X47" i="3"/>
  <c r="O47" i="3"/>
  <c r="G47" i="3"/>
  <c r="W47" i="3"/>
  <c r="T47" i="3"/>
  <c r="S47" i="3"/>
  <c r="Q47" i="3"/>
  <c r="K47" i="3"/>
  <c r="F47" i="3"/>
  <c r="E47" i="3"/>
  <c r="N47" i="3"/>
  <c r="M47" i="3"/>
  <c r="D47" i="3"/>
  <c r="L47" i="3"/>
  <c r="J47" i="3"/>
  <c r="I47" i="3"/>
  <c r="C47" i="3"/>
  <c r="H47" i="3"/>
  <c r="B46" i="3"/>
  <c r="A39" i="2"/>
  <c r="C39" i="2" l="1"/>
  <c r="B39" i="2"/>
  <c r="K39" i="2"/>
  <c r="J39" i="2"/>
  <c r="I39" i="2"/>
  <c r="H39" i="2"/>
  <c r="O39" i="2"/>
  <c r="G39" i="2"/>
  <c r="N39" i="2"/>
  <c r="F39" i="2"/>
  <c r="M39" i="2"/>
  <c r="E39" i="2"/>
  <c r="L39" i="2"/>
  <c r="D39" i="2"/>
  <c r="P39" i="2"/>
  <c r="Q39" i="2"/>
  <c r="R39" i="2"/>
  <c r="S39" i="2"/>
  <c r="T39" i="2"/>
  <c r="U39" i="2"/>
  <c r="V39" i="2"/>
  <c r="W39" i="2"/>
  <c r="X39" i="2"/>
  <c r="Y39" i="2"/>
  <c r="W46" i="3"/>
  <c r="T46" i="3"/>
  <c r="R46" i="3"/>
  <c r="X46" i="3"/>
  <c r="S46" i="3"/>
  <c r="Q46" i="3"/>
  <c r="Y46" i="3"/>
  <c r="J46" i="3"/>
  <c r="V46" i="3"/>
  <c r="U46" i="3"/>
  <c r="P46" i="3"/>
  <c r="N46" i="3"/>
  <c r="F46" i="3"/>
  <c r="H46" i="3"/>
  <c r="D46" i="3"/>
  <c r="C46" i="3"/>
  <c r="G46" i="3"/>
  <c r="E46" i="3"/>
  <c r="O46" i="3"/>
  <c r="M46" i="3"/>
  <c r="L46" i="3"/>
  <c r="K46" i="3"/>
  <c r="I46" i="3"/>
  <c r="A38" i="2"/>
  <c r="B45" i="3"/>
  <c r="B38" i="2" l="1"/>
  <c r="C38" i="2"/>
  <c r="O38" i="2"/>
  <c r="G38" i="2"/>
  <c r="N38" i="2"/>
  <c r="F38" i="2"/>
  <c r="M38" i="2"/>
  <c r="E38" i="2"/>
  <c r="L38" i="2"/>
  <c r="D38" i="2"/>
  <c r="K38" i="2"/>
  <c r="J38" i="2"/>
  <c r="I38" i="2"/>
  <c r="H38" i="2"/>
  <c r="P38" i="2"/>
  <c r="Q38" i="2"/>
  <c r="S38" i="2"/>
  <c r="R38" i="2"/>
  <c r="T38" i="2"/>
  <c r="U38" i="2"/>
  <c r="V38" i="2"/>
  <c r="W38" i="2"/>
  <c r="X38" i="2"/>
  <c r="Y38" i="2"/>
  <c r="Y45" i="3"/>
  <c r="Q45" i="3"/>
  <c r="V45" i="3"/>
  <c r="T45" i="3"/>
  <c r="W45" i="3"/>
  <c r="U45" i="3"/>
  <c r="X45" i="3"/>
  <c r="M45" i="3"/>
  <c r="E45" i="3"/>
  <c r="S45" i="3"/>
  <c r="R45" i="3"/>
  <c r="P45" i="3"/>
  <c r="I45" i="3"/>
  <c r="G45" i="3"/>
  <c r="D45" i="3"/>
  <c r="F45" i="3"/>
  <c r="O45" i="3"/>
  <c r="C45" i="3"/>
  <c r="N45" i="3"/>
  <c r="L45" i="3"/>
  <c r="K45" i="3"/>
  <c r="J45" i="3"/>
  <c r="H45" i="3"/>
  <c r="A37" i="2"/>
  <c r="B44" i="3"/>
  <c r="B37" i="2" l="1"/>
  <c r="C37" i="2"/>
  <c r="K37" i="2"/>
  <c r="J37" i="2"/>
  <c r="I37" i="2"/>
  <c r="H37" i="2"/>
  <c r="O37" i="2"/>
  <c r="G37" i="2"/>
  <c r="N37" i="2"/>
  <c r="F37" i="2"/>
  <c r="M37" i="2"/>
  <c r="E37" i="2"/>
  <c r="L37" i="2"/>
  <c r="D37" i="2"/>
  <c r="P37" i="2"/>
  <c r="Q37" i="2"/>
  <c r="S37" i="2"/>
  <c r="R37" i="2"/>
  <c r="T37" i="2"/>
  <c r="U37" i="2"/>
  <c r="V37" i="2"/>
  <c r="W37" i="2"/>
  <c r="X37" i="2"/>
  <c r="Y37" i="2"/>
  <c r="S44" i="3"/>
  <c r="X44" i="3"/>
  <c r="P44" i="3"/>
  <c r="V44" i="3"/>
  <c r="Q44" i="3"/>
  <c r="Y44" i="3"/>
  <c r="W44" i="3"/>
  <c r="U44" i="3"/>
  <c r="H44" i="3"/>
  <c r="T44" i="3"/>
  <c r="R44" i="3"/>
  <c r="L44" i="3"/>
  <c r="G44" i="3"/>
  <c r="F44" i="3"/>
  <c r="O44" i="3"/>
  <c r="E44" i="3"/>
  <c r="N44" i="3"/>
  <c r="C44" i="3"/>
  <c r="D44" i="3"/>
  <c r="M44" i="3"/>
  <c r="K44" i="3"/>
  <c r="J44" i="3"/>
  <c r="I44" i="3"/>
  <c r="A36" i="2"/>
  <c r="B43" i="3"/>
  <c r="C36" i="2" l="1"/>
  <c r="B36" i="2"/>
  <c r="O36" i="2"/>
  <c r="G36" i="2"/>
  <c r="N36" i="2"/>
  <c r="F36" i="2"/>
  <c r="M36" i="2"/>
  <c r="E36" i="2"/>
  <c r="L36" i="2"/>
  <c r="D36" i="2"/>
  <c r="K36" i="2"/>
  <c r="J36" i="2"/>
  <c r="I36" i="2"/>
  <c r="H36" i="2"/>
  <c r="P36" i="2"/>
  <c r="Q36" i="2"/>
  <c r="S36" i="2"/>
  <c r="R36" i="2"/>
  <c r="T36" i="2"/>
  <c r="U36" i="2"/>
  <c r="V36" i="2"/>
  <c r="W36" i="2"/>
  <c r="X36" i="2"/>
  <c r="Y36" i="2"/>
  <c r="U43" i="3"/>
  <c r="R43" i="3"/>
  <c r="S43" i="3"/>
  <c r="X43" i="3"/>
  <c r="P43" i="3"/>
  <c r="Y43" i="3"/>
  <c r="W43" i="3"/>
  <c r="V43" i="3"/>
  <c r="K43" i="3"/>
  <c r="T43" i="3"/>
  <c r="Q43" i="3"/>
  <c r="O43" i="3"/>
  <c r="G43" i="3"/>
  <c r="H43" i="3"/>
  <c r="F43" i="3"/>
  <c r="E43" i="3"/>
  <c r="N43" i="3"/>
  <c r="M43" i="3"/>
  <c r="D43" i="3"/>
  <c r="L43" i="3"/>
  <c r="J43" i="3"/>
  <c r="C43" i="3"/>
  <c r="I43" i="3"/>
  <c r="B42" i="3"/>
  <c r="A35" i="2"/>
  <c r="C35" i="2" l="1"/>
  <c r="B35" i="2"/>
  <c r="K35" i="2"/>
  <c r="J35" i="2"/>
  <c r="I35" i="2"/>
  <c r="H35" i="2"/>
  <c r="O35" i="2"/>
  <c r="N35" i="2"/>
  <c r="M35" i="2"/>
  <c r="F35" i="2"/>
  <c r="E35" i="2"/>
  <c r="D35" i="2"/>
  <c r="G35" i="2"/>
  <c r="L35" i="2"/>
  <c r="P35" i="2"/>
  <c r="Q35" i="2"/>
  <c r="S35" i="2"/>
  <c r="R35" i="2"/>
  <c r="T35" i="2"/>
  <c r="U35" i="2"/>
  <c r="V35" i="2"/>
  <c r="W35" i="2"/>
  <c r="X35" i="2"/>
  <c r="Y35" i="2"/>
  <c r="R42" i="3"/>
  <c r="V42" i="3"/>
  <c r="U42" i="3"/>
  <c r="T42" i="3"/>
  <c r="Y42" i="3"/>
  <c r="X42" i="3"/>
  <c r="W42" i="3"/>
  <c r="N42" i="3"/>
  <c r="F42" i="3"/>
  <c r="S42" i="3"/>
  <c r="Q42" i="3"/>
  <c r="P42" i="3"/>
  <c r="J42" i="3"/>
  <c r="I42" i="3"/>
  <c r="H42" i="3"/>
  <c r="G42" i="3"/>
  <c r="E42" i="3"/>
  <c r="O42" i="3"/>
  <c r="M42" i="3"/>
  <c r="L42" i="3"/>
  <c r="K42" i="3"/>
  <c r="D42" i="3"/>
  <c r="C42" i="3"/>
  <c r="B41" i="3"/>
  <c r="A34" i="2"/>
  <c r="B34" i="2" l="1"/>
  <c r="C34" i="2"/>
  <c r="J34" i="2"/>
  <c r="K34" i="2"/>
  <c r="I34" i="2"/>
  <c r="H34" i="2"/>
  <c r="O34" i="2"/>
  <c r="G34" i="2"/>
  <c r="N34" i="2"/>
  <c r="F34" i="2"/>
  <c r="M34" i="2"/>
  <c r="E34" i="2"/>
  <c r="L34" i="2"/>
  <c r="D34" i="2"/>
  <c r="P34" i="2"/>
  <c r="Q34" i="2"/>
  <c r="S34" i="2"/>
  <c r="R34" i="2"/>
  <c r="T34" i="2"/>
  <c r="U34" i="2"/>
  <c r="V34" i="2"/>
  <c r="W34" i="2"/>
  <c r="X34" i="2"/>
  <c r="Y34" i="2"/>
  <c r="T41" i="3"/>
  <c r="X41" i="3"/>
  <c r="P41" i="3"/>
  <c r="R41" i="3"/>
  <c r="Q41" i="3"/>
  <c r="Y41" i="3"/>
  <c r="I41" i="3"/>
  <c r="W41" i="3"/>
  <c r="V41" i="3"/>
  <c r="U41" i="3"/>
  <c r="S41" i="3"/>
  <c r="M41" i="3"/>
  <c r="E41" i="3"/>
  <c r="H41" i="3"/>
  <c r="G41" i="3"/>
  <c r="F41" i="3"/>
  <c r="C41" i="3"/>
  <c r="O41" i="3"/>
  <c r="N41" i="3"/>
  <c r="L41" i="3"/>
  <c r="K41" i="3"/>
  <c r="J41" i="3"/>
  <c r="D41" i="3"/>
  <c r="B40" i="3"/>
  <c r="A33" i="2"/>
  <c r="B33" i="2" l="1"/>
  <c r="C33" i="2"/>
  <c r="N33" i="2"/>
  <c r="F33" i="2"/>
  <c r="M33" i="2"/>
  <c r="E33" i="2"/>
  <c r="L33" i="2"/>
  <c r="D33" i="2"/>
  <c r="O33" i="2"/>
  <c r="K33" i="2"/>
  <c r="G33" i="2"/>
  <c r="J33" i="2"/>
  <c r="I33" i="2"/>
  <c r="H33" i="2"/>
  <c r="P33" i="2"/>
  <c r="Q33" i="2"/>
  <c r="S33" i="2"/>
  <c r="R33" i="2"/>
  <c r="T33" i="2"/>
  <c r="U33" i="2"/>
  <c r="V33" i="2"/>
  <c r="W33" i="2"/>
  <c r="X33" i="2"/>
  <c r="Y33" i="2"/>
  <c r="V40" i="3"/>
  <c r="R40" i="3"/>
  <c r="Y40" i="3"/>
  <c r="X40" i="3"/>
  <c r="T40" i="3"/>
  <c r="S40" i="3"/>
  <c r="Q40" i="3"/>
  <c r="P40" i="3"/>
  <c r="L40" i="3"/>
  <c r="W40" i="3"/>
  <c r="U40" i="3"/>
  <c r="H40" i="3"/>
  <c r="I40" i="3"/>
  <c r="G40" i="3"/>
  <c r="F40" i="3"/>
  <c r="O40" i="3"/>
  <c r="E40" i="3"/>
  <c r="D40" i="3"/>
  <c r="C40" i="3"/>
  <c r="N40" i="3"/>
  <c r="M40" i="3"/>
  <c r="K40" i="3"/>
  <c r="J40" i="3"/>
  <c r="A32" i="2"/>
  <c r="B39" i="3"/>
  <c r="C32" i="2" l="1"/>
  <c r="B32" i="2"/>
  <c r="J32" i="2"/>
  <c r="I32" i="2"/>
  <c r="H32" i="2"/>
  <c r="O32" i="2"/>
  <c r="G32" i="2"/>
  <c r="N32" i="2"/>
  <c r="F32" i="2"/>
  <c r="M32" i="2"/>
  <c r="E32" i="2"/>
  <c r="K32" i="2"/>
  <c r="L32" i="2"/>
  <c r="D32" i="2"/>
  <c r="P32" i="2"/>
  <c r="Q32" i="2"/>
  <c r="R32" i="2"/>
  <c r="S32" i="2"/>
  <c r="T32" i="2"/>
  <c r="U32" i="2"/>
  <c r="V32" i="2"/>
  <c r="W32" i="2"/>
  <c r="X32" i="2"/>
  <c r="Y32" i="2"/>
  <c r="X39" i="3"/>
  <c r="P39" i="3"/>
  <c r="T39" i="3"/>
  <c r="V39" i="3"/>
  <c r="U39" i="3"/>
  <c r="Y39" i="3"/>
  <c r="W39" i="3"/>
  <c r="S39" i="3"/>
  <c r="R39" i="3"/>
  <c r="O39" i="3"/>
  <c r="G39" i="3"/>
  <c r="Q39" i="3"/>
  <c r="K39" i="3"/>
  <c r="I39" i="3"/>
  <c r="H39" i="3"/>
  <c r="F39" i="3"/>
  <c r="D39" i="3"/>
  <c r="E39" i="3"/>
  <c r="N39" i="3"/>
  <c r="M39" i="3"/>
  <c r="L39" i="3"/>
  <c r="C39" i="3"/>
  <c r="J39" i="3"/>
  <c r="B38" i="3"/>
  <c r="A31" i="2"/>
  <c r="C31" i="2" l="1"/>
  <c r="B31" i="2"/>
  <c r="N31" i="2"/>
  <c r="F31" i="2"/>
  <c r="G31" i="2"/>
  <c r="M31" i="2"/>
  <c r="E31" i="2"/>
  <c r="L31" i="2"/>
  <c r="D31" i="2"/>
  <c r="K31" i="2"/>
  <c r="J31" i="2"/>
  <c r="O31" i="2"/>
  <c r="I31" i="2"/>
  <c r="H31" i="2"/>
  <c r="P31" i="2"/>
  <c r="Q31" i="2"/>
  <c r="S31" i="2"/>
  <c r="R31" i="2"/>
  <c r="T31" i="2"/>
  <c r="U31" i="2"/>
  <c r="V31" i="2"/>
  <c r="W31" i="2"/>
  <c r="X31" i="2"/>
  <c r="Y31" i="2"/>
  <c r="R38" i="3"/>
  <c r="V38" i="3"/>
  <c r="S38" i="3"/>
  <c r="Q38" i="3"/>
  <c r="Y38" i="3"/>
  <c r="X38" i="3"/>
  <c r="W38" i="3"/>
  <c r="J38" i="3"/>
  <c r="U38" i="3"/>
  <c r="T38" i="3"/>
  <c r="P38" i="3"/>
  <c r="N38" i="3"/>
  <c r="F38" i="3"/>
  <c r="K38" i="3"/>
  <c r="C38" i="3"/>
  <c r="I38" i="3"/>
  <c r="H38" i="3"/>
  <c r="G38" i="3"/>
  <c r="E38" i="3"/>
  <c r="O38" i="3"/>
  <c r="M38" i="3"/>
  <c r="L38" i="3"/>
  <c r="D38" i="3"/>
  <c r="A30" i="2"/>
  <c r="B37" i="3"/>
  <c r="B30" i="2" l="1"/>
  <c r="C30" i="2"/>
  <c r="J30" i="2"/>
  <c r="I30" i="2"/>
  <c r="K30" i="2"/>
  <c r="H30" i="2"/>
  <c r="O30" i="2"/>
  <c r="G30" i="2"/>
  <c r="N30" i="2"/>
  <c r="F30" i="2"/>
  <c r="M30" i="2"/>
  <c r="E30" i="2"/>
  <c r="L30" i="2"/>
  <c r="D30" i="2"/>
  <c r="P30" i="2"/>
  <c r="Q30" i="2"/>
  <c r="S30" i="2"/>
  <c r="R30" i="2"/>
  <c r="T30" i="2"/>
  <c r="U30" i="2"/>
  <c r="V30" i="2"/>
  <c r="W30" i="2"/>
  <c r="X30" i="2"/>
  <c r="Y30" i="2"/>
  <c r="T37" i="3"/>
  <c r="X37" i="3"/>
  <c r="P37" i="3"/>
  <c r="Y37" i="3"/>
  <c r="R37" i="3"/>
  <c r="Q37" i="3"/>
  <c r="M37" i="3"/>
  <c r="E37" i="3"/>
  <c r="W37" i="3"/>
  <c r="V37" i="3"/>
  <c r="U37" i="3"/>
  <c r="S37" i="3"/>
  <c r="I37" i="3"/>
  <c r="D37" i="3"/>
  <c r="J37" i="3"/>
  <c r="H37" i="3"/>
  <c r="G37" i="3"/>
  <c r="C37" i="3"/>
  <c r="F37" i="3"/>
  <c r="O37" i="3"/>
  <c r="N37" i="3"/>
  <c r="L37" i="3"/>
  <c r="K37" i="3"/>
  <c r="B36" i="3"/>
  <c r="A29" i="2"/>
  <c r="B29" i="2" l="1"/>
  <c r="C29" i="2"/>
  <c r="N29" i="2"/>
  <c r="F29" i="2"/>
  <c r="M29" i="2"/>
  <c r="E29" i="2"/>
  <c r="L29" i="2"/>
  <c r="D29" i="2"/>
  <c r="O29" i="2"/>
  <c r="K29" i="2"/>
  <c r="J29" i="2"/>
  <c r="G29" i="2"/>
  <c r="I29" i="2"/>
  <c r="H29" i="2"/>
  <c r="P29" i="2"/>
  <c r="Q29" i="2"/>
  <c r="S29" i="2"/>
  <c r="R29" i="2"/>
  <c r="T29" i="2"/>
  <c r="U29" i="2"/>
  <c r="V29" i="2"/>
  <c r="W29" i="2"/>
  <c r="X29" i="2"/>
  <c r="Y29" i="2"/>
  <c r="V36" i="3"/>
  <c r="R36" i="3"/>
  <c r="W36" i="3"/>
  <c r="U36" i="3"/>
  <c r="T36" i="3"/>
  <c r="S36" i="3"/>
  <c r="Q36" i="3"/>
  <c r="P36" i="3"/>
  <c r="H36" i="3"/>
  <c r="Y36" i="3"/>
  <c r="X36" i="3"/>
  <c r="L36" i="3"/>
  <c r="J36" i="3"/>
  <c r="I36" i="3"/>
  <c r="G36" i="3"/>
  <c r="F36" i="3"/>
  <c r="D36" i="3"/>
  <c r="O36" i="3"/>
  <c r="E36" i="3"/>
  <c r="C36" i="3"/>
  <c r="N36" i="3"/>
  <c r="M36" i="3"/>
  <c r="K36" i="3"/>
  <c r="B35" i="3"/>
  <c r="A28" i="2"/>
  <c r="C28" i="2" l="1"/>
  <c r="B28" i="2"/>
  <c r="J28" i="2"/>
  <c r="K28" i="2"/>
  <c r="I28" i="2"/>
  <c r="H28" i="2"/>
  <c r="O28" i="2"/>
  <c r="G28" i="2"/>
  <c r="N28" i="2"/>
  <c r="F28" i="2"/>
  <c r="M28" i="2"/>
  <c r="E28" i="2"/>
  <c r="L28" i="2"/>
  <c r="D28" i="2"/>
  <c r="P28" i="2"/>
  <c r="Q28" i="2"/>
  <c r="S28" i="2"/>
  <c r="R28" i="2"/>
  <c r="T28" i="2"/>
  <c r="U28" i="2"/>
  <c r="V28" i="2"/>
  <c r="W28" i="2"/>
  <c r="X28" i="2"/>
  <c r="Y28" i="2"/>
  <c r="X35" i="3"/>
  <c r="P35" i="3"/>
  <c r="T35" i="3"/>
  <c r="S35" i="3"/>
  <c r="R35" i="3"/>
  <c r="Y35" i="3"/>
  <c r="W35" i="3"/>
  <c r="V35" i="3"/>
  <c r="U35" i="3"/>
  <c r="K35" i="3"/>
  <c r="Q35" i="3"/>
  <c r="O35" i="3"/>
  <c r="G35" i="3"/>
  <c r="J35" i="3"/>
  <c r="I35" i="3"/>
  <c r="H35" i="3"/>
  <c r="F35" i="3"/>
  <c r="D35" i="3"/>
  <c r="E35" i="3"/>
  <c r="N35" i="3"/>
  <c r="M35" i="3"/>
  <c r="C35" i="3"/>
  <c r="L35" i="3"/>
  <c r="A27" i="2"/>
  <c r="B34" i="3"/>
  <c r="C27" i="2" l="1"/>
  <c r="B27" i="2"/>
  <c r="N27" i="2"/>
  <c r="F27" i="2"/>
  <c r="M27" i="2"/>
  <c r="E27" i="2"/>
  <c r="O27" i="2"/>
  <c r="L27" i="2"/>
  <c r="D27" i="2"/>
  <c r="G27" i="2"/>
  <c r="K27" i="2"/>
  <c r="J27" i="2"/>
  <c r="I27" i="2"/>
  <c r="H27" i="2"/>
  <c r="P27" i="2"/>
  <c r="Q27" i="2"/>
  <c r="R27" i="2"/>
  <c r="S27" i="2"/>
  <c r="T27" i="2"/>
  <c r="U27" i="2"/>
  <c r="V27" i="2"/>
  <c r="W27" i="2"/>
  <c r="X27" i="2"/>
  <c r="Y27" i="2"/>
  <c r="R34" i="3"/>
  <c r="V34" i="3"/>
  <c r="P34" i="3"/>
  <c r="Y34" i="3"/>
  <c r="X34" i="3"/>
  <c r="W34" i="3"/>
  <c r="N34" i="3"/>
  <c r="F34" i="3"/>
  <c r="U34" i="3"/>
  <c r="T34" i="3"/>
  <c r="S34" i="3"/>
  <c r="Q34" i="3"/>
  <c r="J34" i="3"/>
  <c r="L34" i="3"/>
  <c r="D34" i="3"/>
  <c r="K34" i="3"/>
  <c r="I34" i="3"/>
  <c r="H34" i="3"/>
  <c r="G34" i="3"/>
  <c r="E34" i="3"/>
  <c r="O34" i="3"/>
  <c r="M34" i="3"/>
  <c r="C34" i="3"/>
  <c r="A26" i="2"/>
  <c r="B33" i="3"/>
  <c r="B26" i="2" l="1"/>
  <c r="C26" i="2"/>
  <c r="J26" i="2"/>
  <c r="I26" i="2"/>
  <c r="H26" i="2"/>
  <c r="O26" i="2"/>
  <c r="G26" i="2"/>
  <c r="N26" i="2"/>
  <c r="F26" i="2"/>
  <c r="M26" i="2"/>
  <c r="E26" i="2"/>
  <c r="K26" i="2"/>
  <c r="L26" i="2"/>
  <c r="D26" i="2"/>
  <c r="P26" i="2"/>
  <c r="Q26" i="2"/>
  <c r="R26" i="2"/>
  <c r="S26" i="2"/>
  <c r="T26" i="2"/>
  <c r="U26" i="2"/>
  <c r="V26" i="2"/>
  <c r="W26" i="2"/>
  <c r="X26" i="2"/>
  <c r="Y26" i="2"/>
  <c r="T33" i="3"/>
  <c r="X33" i="3"/>
  <c r="P33" i="3"/>
  <c r="W33" i="3"/>
  <c r="V33" i="3"/>
  <c r="R33" i="3"/>
  <c r="Q33" i="3"/>
  <c r="I33" i="3"/>
  <c r="Y33" i="3"/>
  <c r="U33" i="3"/>
  <c r="S33" i="3"/>
  <c r="M33" i="3"/>
  <c r="E33" i="3"/>
  <c r="K33" i="3"/>
  <c r="D33" i="3"/>
  <c r="J33" i="3"/>
  <c r="H33" i="3"/>
  <c r="C33" i="3"/>
  <c r="G33" i="3"/>
  <c r="F33" i="3"/>
  <c r="O33" i="3"/>
  <c r="N33" i="3"/>
  <c r="L33" i="3"/>
  <c r="B32" i="3"/>
  <c r="A25" i="2"/>
  <c r="B25" i="2" l="1"/>
  <c r="C25" i="2"/>
  <c r="N25" i="2"/>
  <c r="F25" i="2"/>
  <c r="M25" i="2"/>
  <c r="E25" i="2"/>
  <c r="L25" i="2"/>
  <c r="D25" i="2"/>
  <c r="K25" i="2"/>
  <c r="G25" i="2"/>
  <c r="J25" i="2"/>
  <c r="O25" i="2"/>
  <c r="I25" i="2"/>
  <c r="H25" i="2"/>
  <c r="P25" i="2"/>
  <c r="Q25" i="2"/>
  <c r="R25" i="2"/>
  <c r="S25" i="2"/>
  <c r="T25" i="2"/>
  <c r="U25" i="2"/>
  <c r="V25" i="2"/>
  <c r="W25" i="2"/>
  <c r="X25" i="2"/>
  <c r="Y25" i="2"/>
  <c r="V32" i="3"/>
  <c r="R32" i="3"/>
  <c r="T32" i="3"/>
  <c r="S32" i="3"/>
  <c r="W32" i="3"/>
  <c r="U32" i="3"/>
  <c r="Q32" i="3"/>
  <c r="P32" i="3"/>
  <c r="L32" i="3"/>
  <c r="Y32" i="3"/>
  <c r="X32" i="3"/>
  <c r="H32" i="3"/>
  <c r="K32" i="3"/>
  <c r="J32" i="3"/>
  <c r="I32" i="3"/>
  <c r="G32" i="3"/>
  <c r="C32" i="3"/>
  <c r="D32" i="3"/>
  <c r="F32" i="3"/>
  <c r="O32" i="3"/>
  <c r="E32" i="3"/>
  <c r="N32" i="3"/>
  <c r="M32" i="3"/>
  <c r="B31" i="3"/>
  <c r="A24" i="2"/>
  <c r="C24" i="2" l="1"/>
  <c r="B24" i="2"/>
  <c r="J24" i="2"/>
  <c r="K24" i="2"/>
  <c r="I24" i="2"/>
  <c r="H24" i="2"/>
  <c r="O24" i="2"/>
  <c r="G24" i="2"/>
  <c r="N24" i="2"/>
  <c r="F24" i="2"/>
  <c r="M24" i="2"/>
  <c r="E24" i="2"/>
  <c r="L24" i="2"/>
  <c r="D24" i="2"/>
  <c r="P24" i="2"/>
  <c r="Q24" i="2"/>
  <c r="S24" i="2"/>
  <c r="R24" i="2"/>
  <c r="T24" i="2"/>
  <c r="U24" i="2"/>
  <c r="V24" i="2"/>
  <c r="W24" i="2"/>
  <c r="X24" i="2"/>
  <c r="Y24" i="2"/>
  <c r="X31" i="3"/>
  <c r="P31" i="3"/>
  <c r="T31" i="3"/>
  <c r="Q31" i="3"/>
  <c r="Y31" i="3"/>
  <c r="W31" i="3"/>
  <c r="V31" i="3"/>
  <c r="U31" i="3"/>
  <c r="O31" i="3"/>
  <c r="G31" i="3"/>
  <c r="S31" i="3"/>
  <c r="R31" i="3"/>
  <c r="K31" i="3"/>
  <c r="L31" i="3"/>
  <c r="J31" i="3"/>
  <c r="I31" i="3"/>
  <c r="H31" i="3"/>
  <c r="F31" i="3"/>
  <c r="E31" i="3"/>
  <c r="D31" i="3"/>
  <c r="N31" i="3"/>
  <c r="C31" i="3"/>
  <c r="M31" i="3"/>
  <c r="B30" i="3"/>
  <c r="A23" i="2"/>
  <c r="C23" i="2" l="1"/>
  <c r="B23" i="2"/>
  <c r="N23" i="2"/>
  <c r="F23" i="2"/>
  <c r="M23" i="2"/>
  <c r="E23" i="2"/>
  <c r="O23" i="2"/>
  <c r="L23" i="2"/>
  <c r="D23" i="2"/>
  <c r="G23" i="2"/>
  <c r="K23" i="2"/>
  <c r="J23" i="2"/>
  <c r="I23" i="2"/>
  <c r="H23" i="2"/>
  <c r="P23" i="2"/>
  <c r="Q23" i="2"/>
  <c r="R23" i="2"/>
  <c r="S23" i="2"/>
  <c r="T23" i="2"/>
  <c r="U23" i="2"/>
  <c r="V23" i="2"/>
  <c r="W23" i="2"/>
  <c r="X23" i="2"/>
  <c r="Y23" i="2"/>
  <c r="R30" i="3"/>
  <c r="V30" i="3"/>
  <c r="X30" i="3"/>
  <c r="W30" i="3"/>
  <c r="P30" i="3"/>
  <c r="Y30" i="3"/>
  <c r="J30" i="3"/>
  <c r="U30" i="3"/>
  <c r="T30" i="3"/>
  <c r="S30" i="3"/>
  <c r="Q30" i="3"/>
  <c r="N30" i="3"/>
  <c r="F30" i="3"/>
  <c r="M30" i="3"/>
  <c r="C30" i="3"/>
  <c r="L30" i="3"/>
  <c r="K30" i="3"/>
  <c r="I30" i="3"/>
  <c r="H30" i="3"/>
  <c r="G30" i="3"/>
  <c r="E30" i="3"/>
  <c r="O30" i="3"/>
  <c r="D30" i="3"/>
  <c r="B29" i="3"/>
  <c r="A22" i="2"/>
  <c r="B22" i="2" l="1"/>
  <c r="C22" i="2"/>
  <c r="J22" i="2"/>
  <c r="I22" i="2"/>
  <c r="H22" i="2"/>
  <c r="O22" i="2"/>
  <c r="G22" i="2"/>
  <c r="N22" i="2"/>
  <c r="F22" i="2"/>
  <c r="K22" i="2"/>
  <c r="M22" i="2"/>
  <c r="E22" i="2"/>
  <c r="L22" i="2"/>
  <c r="D22" i="2"/>
  <c r="P22" i="2"/>
  <c r="Q22" i="2"/>
  <c r="R22" i="2"/>
  <c r="S22" i="2"/>
  <c r="T22" i="2"/>
  <c r="U22" i="2"/>
  <c r="V22" i="2"/>
  <c r="W22" i="2"/>
  <c r="X22" i="2"/>
  <c r="Y22" i="2"/>
  <c r="T29" i="3"/>
  <c r="X29" i="3"/>
  <c r="P29" i="3"/>
  <c r="U29" i="3"/>
  <c r="S29" i="3"/>
  <c r="R29" i="3"/>
  <c r="Q29" i="3"/>
  <c r="M29" i="3"/>
  <c r="E29" i="3"/>
  <c r="Y29" i="3"/>
  <c r="W29" i="3"/>
  <c r="V29" i="3"/>
  <c r="I29" i="3"/>
  <c r="L29" i="3"/>
  <c r="K29" i="3"/>
  <c r="J29" i="3"/>
  <c r="C29" i="3"/>
  <c r="H29" i="3"/>
  <c r="G29" i="3"/>
  <c r="F29" i="3"/>
  <c r="O29" i="3"/>
  <c r="N29" i="3"/>
  <c r="D29" i="3"/>
  <c r="B28" i="3"/>
  <c r="A21" i="2"/>
  <c r="C21" i="2" l="1"/>
  <c r="B21" i="2"/>
  <c r="N21" i="2"/>
  <c r="F21" i="2"/>
  <c r="O21" i="2"/>
  <c r="M21" i="2"/>
  <c r="E21" i="2"/>
  <c r="L21" i="2"/>
  <c r="D21" i="2"/>
  <c r="K21" i="2"/>
  <c r="J21" i="2"/>
  <c r="I21" i="2"/>
  <c r="G21" i="2"/>
  <c r="H21" i="2"/>
  <c r="P21" i="2"/>
  <c r="Q21" i="2"/>
  <c r="R21" i="2"/>
  <c r="S21" i="2"/>
  <c r="T21" i="2"/>
  <c r="U21" i="2"/>
  <c r="V21" i="2"/>
  <c r="W21" i="2"/>
  <c r="X21" i="2"/>
  <c r="Y21" i="2"/>
  <c r="V28" i="3"/>
  <c r="R28" i="3"/>
  <c r="Q28" i="3"/>
  <c r="P28" i="3"/>
  <c r="W28" i="3"/>
  <c r="U28" i="3"/>
  <c r="T28" i="3"/>
  <c r="S28" i="3"/>
  <c r="H28" i="3"/>
  <c r="Y28" i="3"/>
  <c r="X28" i="3"/>
  <c r="L28" i="3"/>
  <c r="M28" i="3"/>
  <c r="K28" i="3"/>
  <c r="J28" i="3"/>
  <c r="I28" i="3"/>
  <c r="D28" i="3"/>
  <c r="C28" i="3"/>
  <c r="G28" i="3"/>
  <c r="F28" i="3"/>
  <c r="O28" i="3"/>
  <c r="E28" i="3"/>
  <c r="N28" i="3"/>
  <c r="A20" i="2"/>
  <c r="B27" i="3"/>
  <c r="C20" i="2" l="1"/>
  <c r="B20" i="2"/>
  <c r="J20" i="2"/>
  <c r="I20" i="2"/>
  <c r="H20" i="2"/>
  <c r="K20" i="2"/>
  <c r="O20" i="2"/>
  <c r="G20" i="2"/>
  <c r="N20" i="2"/>
  <c r="F20" i="2"/>
  <c r="M20" i="2"/>
  <c r="E20" i="2"/>
  <c r="L20" i="2"/>
  <c r="D20" i="2"/>
  <c r="P20" i="2"/>
  <c r="Q20" i="2"/>
  <c r="R20" i="2"/>
  <c r="S20" i="2"/>
  <c r="T20" i="2"/>
  <c r="U20" i="2"/>
  <c r="V20" i="2"/>
  <c r="W20" i="2"/>
  <c r="X20" i="2"/>
  <c r="Y20" i="2"/>
  <c r="X27" i="3"/>
  <c r="P27" i="3"/>
  <c r="T27" i="3"/>
  <c r="Y27" i="3"/>
  <c r="W27" i="3"/>
  <c r="V27" i="3"/>
  <c r="U27" i="3"/>
  <c r="K27" i="3"/>
  <c r="S27" i="3"/>
  <c r="R27" i="3"/>
  <c r="Q27" i="3"/>
  <c r="O27" i="3"/>
  <c r="G27" i="3"/>
  <c r="M27" i="3"/>
  <c r="L27" i="3"/>
  <c r="J27" i="3"/>
  <c r="I27" i="3"/>
  <c r="H27" i="3"/>
  <c r="D27" i="3"/>
  <c r="F27" i="3"/>
  <c r="E27" i="3"/>
  <c r="C27" i="3"/>
  <c r="N27" i="3"/>
  <c r="B26" i="3"/>
  <c r="A19" i="2"/>
  <c r="C19" i="2" l="1"/>
  <c r="B19" i="2"/>
  <c r="N19" i="2"/>
  <c r="F19" i="2"/>
  <c r="M19" i="2"/>
  <c r="E19" i="2"/>
  <c r="O19" i="2"/>
  <c r="L19" i="2"/>
  <c r="D19" i="2"/>
  <c r="K19" i="2"/>
  <c r="J19" i="2"/>
  <c r="G19" i="2"/>
  <c r="I19" i="2"/>
  <c r="H19" i="2"/>
  <c r="P19" i="2"/>
  <c r="Q19" i="2"/>
  <c r="R19" i="2"/>
  <c r="S19" i="2"/>
  <c r="T19" i="2"/>
  <c r="U19" i="2"/>
  <c r="V19" i="2"/>
  <c r="W19" i="2"/>
  <c r="X19" i="2"/>
  <c r="Y19" i="2"/>
  <c r="R26" i="3"/>
  <c r="V26" i="3"/>
  <c r="U26" i="3"/>
  <c r="T26" i="3"/>
  <c r="P26" i="3"/>
  <c r="Y26" i="3"/>
  <c r="N26" i="3"/>
  <c r="F26" i="3"/>
  <c r="X26" i="3"/>
  <c r="W26" i="3"/>
  <c r="S26" i="3"/>
  <c r="Q26" i="3"/>
  <c r="J26" i="3"/>
  <c r="M26" i="3"/>
  <c r="C26" i="3"/>
  <c r="L26" i="3"/>
  <c r="K26" i="3"/>
  <c r="I26" i="3"/>
  <c r="H26" i="3"/>
  <c r="G26" i="3"/>
  <c r="E26" i="3"/>
  <c r="O26" i="3"/>
  <c r="D26" i="3"/>
  <c r="A18" i="2"/>
  <c r="B25" i="3"/>
  <c r="B18" i="2" l="1"/>
  <c r="C18" i="2"/>
  <c r="J18" i="2"/>
  <c r="I18" i="2"/>
  <c r="H18" i="2"/>
  <c r="O18" i="2"/>
  <c r="G18" i="2"/>
  <c r="K18" i="2"/>
  <c r="N18" i="2"/>
  <c r="F18" i="2"/>
  <c r="M18" i="2"/>
  <c r="E18" i="2"/>
  <c r="L18" i="2"/>
  <c r="D18" i="2"/>
  <c r="P18" i="2"/>
  <c r="Q18" i="2"/>
  <c r="S18" i="2"/>
  <c r="R18" i="2"/>
  <c r="T18" i="2"/>
  <c r="U18" i="2"/>
  <c r="V18" i="2"/>
  <c r="W18" i="2"/>
  <c r="X18" i="2"/>
  <c r="Y18" i="2"/>
  <c r="T25" i="3"/>
  <c r="X25" i="3"/>
  <c r="P25" i="3"/>
  <c r="R25" i="3"/>
  <c r="Q25" i="3"/>
  <c r="U25" i="3"/>
  <c r="S25" i="3"/>
  <c r="I25" i="3"/>
  <c r="Y25" i="3"/>
  <c r="W25" i="3"/>
  <c r="V25" i="3"/>
  <c r="M25" i="3"/>
  <c r="E25" i="3"/>
  <c r="O25" i="3"/>
  <c r="D25" i="3"/>
  <c r="N25" i="3"/>
  <c r="L25" i="3"/>
  <c r="K25" i="3"/>
  <c r="C25" i="3"/>
  <c r="J25" i="3"/>
  <c r="H25" i="3"/>
  <c r="G25" i="3"/>
  <c r="F25" i="3"/>
  <c r="B24" i="3"/>
  <c r="A17" i="2"/>
  <c r="C17" i="2" l="1"/>
  <c r="B17" i="2"/>
  <c r="N17" i="2"/>
  <c r="F17" i="2"/>
  <c r="O17" i="2"/>
  <c r="M17" i="2"/>
  <c r="E17" i="2"/>
  <c r="L17" i="2"/>
  <c r="D17" i="2"/>
  <c r="G17" i="2"/>
  <c r="K17" i="2"/>
  <c r="J17" i="2"/>
  <c r="I17" i="2"/>
  <c r="H17" i="2"/>
  <c r="P17" i="2"/>
  <c r="Q17" i="2"/>
  <c r="S17" i="2"/>
  <c r="R17" i="2"/>
  <c r="T17" i="2"/>
  <c r="U17" i="2"/>
  <c r="V17" i="2"/>
  <c r="W17" i="2"/>
  <c r="X17" i="2"/>
  <c r="Y17" i="2"/>
  <c r="V24" i="3"/>
  <c r="R24" i="3"/>
  <c r="Y24" i="3"/>
  <c r="X24" i="3"/>
  <c r="W24" i="3"/>
  <c r="U24" i="3"/>
  <c r="T24" i="3"/>
  <c r="S24" i="3"/>
  <c r="L24" i="3"/>
  <c r="Q24" i="3"/>
  <c r="P24" i="3"/>
  <c r="H24" i="3"/>
  <c r="N24" i="3"/>
  <c r="M24" i="3"/>
  <c r="K24" i="3"/>
  <c r="D24" i="3"/>
  <c r="C24" i="3"/>
  <c r="J24" i="3"/>
  <c r="I24" i="3"/>
  <c r="G24" i="3"/>
  <c r="F24" i="3"/>
  <c r="O24" i="3"/>
  <c r="E24" i="3"/>
  <c r="A16" i="2"/>
  <c r="B23" i="3"/>
  <c r="C16" i="2" l="1"/>
  <c r="B16" i="2"/>
  <c r="J16" i="2"/>
  <c r="I16" i="2"/>
  <c r="K16" i="2"/>
  <c r="H16" i="2"/>
  <c r="O16" i="2"/>
  <c r="G16" i="2"/>
  <c r="N16" i="2"/>
  <c r="F16" i="2"/>
  <c r="M16" i="2"/>
  <c r="E16" i="2"/>
  <c r="L16" i="2"/>
  <c r="D16" i="2"/>
  <c r="P16" i="2"/>
  <c r="Q16" i="2"/>
  <c r="R16" i="2"/>
  <c r="S16" i="2"/>
  <c r="T16" i="2"/>
  <c r="U16" i="2"/>
  <c r="V16" i="2"/>
  <c r="W16" i="2"/>
  <c r="X16" i="2"/>
  <c r="Y16" i="2"/>
  <c r="X23" i="3"/>
  <c r="P23" i="3"/>
  <c r="T23" i="3"/>
  <c r="V23" i="3"/>
  <c r="U23" i="3"/>
  <c r="Y23" i="3"/>
  <c r="W23" i="3"/>
  <c r="O23" i="3"/>
  <c r="G23" i="3"/>
  <c r="S23" i="3"/>
  <c r="R23" i="3"/>
  <c r="Q23" i="3"/>
  <c r="K23" i="3"/>
  <c r="N23" i="3"/>
  <c r="M23" i="3"/>
  <c r="L23" i="3"/>
  <c r="J23" i="3"/>
  <c r="D23" i="3"/>
  <c r="I23" i="3"/>
  <c r="H23" i="3"/>
  <c r="F23" i="3"/>
  <c r="C23" i="3"/>
  <c r="E23" i="3"/>
  <c r="B22" i="3"/>
  <c r="A15" i="2"/>
  <c r="C15" i="2" l="1"/>
  <c r="B15" i="2"/>
  <c r="N15" i="2"/>
  <c r="F15" i="2"/>
  <c r="M15" i="2"/>
  <c r="E15" i="2"/>
  <c r="L15" i="2"/>
  <c r="D15" i="2"/>
  <c r="K15" i="2"/>
  <c r="J15" i="2"/>
  <c r="O15" i="2"/>
  <c r="I15" i="2"/>
  <c r="G15" i="2"/>
  <c r="H15" i="2"/>
  <c r="P15" i="2"/>
  <c r="Q15" i="2"/>
  <c r="R15" i="2"/>
  <c r="S15" i="2"/>
  <c r="T15" i="2"/>
  <c r="U15" i="2"/>
  <c r="V15" i="2"/>
  <c r="W15" i="2"/>
  <c r="X15" i="2"/>
  <c r="Y15" i="2"/>
  <c r="R22" i="3"/>
  <c r="V22" i="3"/>
  <c r="S22" i="3"/>
  <c r="Q22" i="3"/>
  <c r="P22" i="3"/>
  <c r="Y22" i="3"/>
  <c r="J22" i="3"/>
  <c r="X22" i="3"/>
  <c r="W22" i="3"/>
  <c r="U22" i="3"/>
  <c r="T22" i="3"/>
  <c r="N22" i="3"/>
  <c r="F22" i="3"/>
  <c r="D22" i="3"/>
  <c r="O22" i="3"/>
  <c r="M22" i="3"/>
  <c r="L22" i="3"/>
  <c r="K22" i="3"/>
  <c r="I22" i="3"/>
  <c r="H22" i="3"/>
  <c r="G22" i="3"/>
  <c r="E22" i="3"/>
  <c r="C22" i="3"/>
  <c r="A14" i="2"/>
  <c r="B21" i="3"/>
  <c r="B14" i="2" l="1"/>
  <c r="C14" i="2"/>
  <c r="J14" i="2"/>
  <c r="K14" i="2"/>
  <c r="I14" i="2"/>
  <c r="H14" i="2"/>
  <c r="O14" i="2"/>
  <c r="G14" i="2"/>
  <c r="N14" i="2"/>
  <c r="F14" i="2"/>
  <c r="M14" i="2"/>
  <c r="E14" i="2"/>
  <c r="L14" i="2"/>
  <c r="D14" i="2"/>
  <c r="P14" i="2"/>
  <c r="Q14" i="2"/>
  <c r="S14" i="2"/>
  <c r="R14" i="2"/>
  <c r="T14" i="2"/>
  <c r="U14" i="2"/>
  <c r="V14" i="2"/>
  <c r="W14" i="2"/>
  <c r="X14" i="2"/>
  <c r="Y14" i="2"/>
  <c r="T21" i="3"/>
  <c r="X21" i="3"/>
  <c r="P21" i="3"/>
  <c r="Y21" i="3"/>
  <c r="U21" i="3"/>
  <c r="S21" i="3"/>
  <c r="R21" i="3"/>
  <c r="Q21" i="3"/>
  <c r="M21" i="3"/>
  <c r="E21" i="3"/>
  <c r="W21" i="3"/>
  <c r="V21" i="3"/>
  <c r="I21" i="3"/>
  <c r="F21" i="3"/>
  <c r="O21" i="3"/>
  <c r="D21" i="3"/>
  <c r="N21" i="3"/>
  <c r="L21" i="3"/>
  <c r="C21" i="3"/>
  <c r="K21" i="3"/>
  <c r="J21" i="3"/>
  <c r="H21" i="3"/>
  <c r="G21" i="3"/>
  <c r="A13" i="2"/>
  <c r="B20" i="3"/>
  <c r="C13" i="2" l="1"/>
  <c r="B13" i="2"/>
  <c r="N13" i="2"/>
  <c r="F13" i="2"/>
  <c r="M13" i="2"/>
  <c r="E13" i="2"/>
  <c r="O13" i="2"/>
  <c r="L13" i="2"/>
  <c r="D13" i="2"/>
  <c r="G13" i="2"/>
  <c r="K13" i="2"/>
  <c r="J13" i="2"/>
  <c r="I13" i="2"/>
  <c r="H13" i="2"/>
  <c r="P13" i="2"/>
  <c r="Q13" i="2"/>
  <c r="R13" i="2"/>
  <c r="S13" i="2"/>
  <c r="T13" i="2"/>
  <c r="U13" i="2"/>
  <c r="V13" i="2"/>
  <c r="W13" i="2"/>
  <c r="X13" i="2"/>
  <c r="Y13" i="2"/>
  <c r="V20" i="3"/>
  <c r="R20" i="3"/>
  <c r="W20" i="3"/>
  <c r="U20" i="3"/>
  <c r="Y20" i="3"/>
  <c r="X20" i="3"/>
  <c r="T20" i="3"/>
  <c r="S20" i="3"/>
  <c r="H20" i="3"/>
  <c r="Q20" i="3"/>
  <c r="P20" i="3"/>
  <c r="L20" i="3"/>
  <c r="O20" i="3"/>
  <c r="E20" i="3"/>
  <c r="N20" i="3"/>
  <c r="M20" i="3"/>
  <c r="K20" i="3"/>
  <c r="C20" i="3"/>
  <c r="D20" i="3"/>
  <c r="J20" i="3"/>
  <c r="I20" i="3"/>
  <c r="G20" i="3"/>
  <c r="F20" i="3"/>
  <c r="B19" i="3"/>
  <c r="A12" i="2"/>
  <c r="C12" i="2" l="1"/>
  <c r="B12" i="2"/>
  <c r="J12" i="2"/>
  <c r="I12" i="2"/>
  <c r="H12" i="2"/>
  <c r="O12" i="2"/>
  <c r="G12" i="2"/>
  <c r="K12" i="2"/>
  <c r="N12" i="2"/>
  <c r="F12" i="2"/>
  <c r="M12" i="2"/>
  <c r="E12" i="2"/>
  <c r="L12" i="2"/>
  <c r="D12" i="2"/>
  <c r="P12" i="2"/>
  <c r="Q12" i="2"/>
  <c r="R12" i="2"/>
  <c r="S12" i="2"/>
  <c r="T12" i="2"/>
  <c r="U12" i="2"/>
  <c r="V12" i="2"/>
  <c r="W12" i="2"/>
  <c r="X12" i="2"/>
  <c r="Y12" i="2"/>
  <c r="X19" i="3"/>
  <c r="P19" i="3"/>
  <c r="T19" i="3"/>
  <c r="S19" i="3"/>
  <c r="R19" i="3"/>
  <c r="Y19" i="3"/>
  <c r="W19" i="3"/>
  <c r="K19" i="3"/>
  <c r="V19" i="3"/>
  <c r="U19" i="3"/>
  <c r="Q19" i="3"/>
  <c r="O19" i="3"/>
  <c r="G19" i="3"/>
  <c r="E19" i="3"/>
  <c r="N19" i="3"/>
  <c r="M19" i="3"/>
  <c r="L19" i="3"/>
  <c r="D19" i="3"/>
  <c r="J19" i="3"/>
  <c r="I19" i="3"/>
  <c r="H19" i="3"/>
  <c r="C19" i="3"/>
  <c r="F19" i="3"/>
  <c r="B18" i="3"/>
  <c r="A11" i="2"/>
  <c r="C11" i="2" l="1"/>
  <c r="B11" i="2"/>
  <c r="N11" i="2"/>
  <c r="F11" i="2"/>
  <c r="G11" i="2"/>
  <c r="M11" i="2"/>
  <c r="E11" i="2"/>
  <c r="L11" i="2"/>
  <c r="D11" i="2"/>
  <c r="K11" i="2"/>
  <c r="J11" i="2"/>
  <c r="O11" i="2"/>
  <c r="I11" i="2"/>
  <c r="H11" i="2"/>
  <c r="P11" i="2"/>
  <c r="Q11" i="2"/>
  <c r="R11" i="2"/>
  <c r="S11" i="2"/>
  <c r="T11" i="2"/>
  <c r="U11" i="2"/>
  <c r="V11" i="2"/>
  <c r="W11" i="2"/>
  <c r="X11" i="2"/>
  <c r="Y11" i="2"/>
  <c r="R18" i="3"/>
  <c r="V18" i="3"/>
  <c r="P18" i="3"/>
  <c r="Y18" i="3"/>
  <c r="S18" i="3"/>
  <c r="Q18" i="3"/>
  <c r="N18" i="3"/>
  <c r="F18" i="3"/>
  <c r="X18" i="3"/>
  <c r="W18" i="3"/>
  <c r="U18" i="3"/>
  <c r="T18" i="3"/>
  <c r="J18" i="3"/>
  <c r="C18" i="3"/>
  <c r="E18" i="3"/>
  <c r="O18" i="3"/>
  <c r="M18" i="3"/>
  <c r="L18" i="3"/>
  <c r="K18" i="3"/>
  <c r="I18" i="3"/>
  <c r="H18" i="3"/>
  <c r="G18" i="3"/>
  <c r="D18" i="3"/>
  <c r="B17" i="3"/>
  <c r="A10" i="2"/>
  <c r="B10" i="2" l="1"/>
  <c r="C10" i="2"/>
  <c r="J10" i="2"/>
  <c r="I10" i="2"/>
  <c r="K10" i="2"/>
  <c r="H10" i="2"/>
  <c r="O10" i="2"/>
  <c r="G10" i="2"/>
  <c r="N10" i="2"/>
  <c r="F10" i="2"/>
  <c r="M10" i="2"/>
  <c r="E10" i="2"/>
  <c r="L10" i="2"/>
  <c r="D10" i="2"/>
  <c r="P10" i="2"/>
  <c r="Q10" i="2"/>
  <c r="R10" i="2"/>
  <c r="S10" i="2"/>
  <c r="T10" i="2"/>
  <c r="U10" i="2"/>
  <c r="V10" i="2"/>
  <c r="W10" i="2"/>
  <c r="X10" i="2"/>
  <c r="Y10" i="2"/>
  <c r="T17" i="3"/>
  <c r="X17" i="3"/>
  <c r="P17" i="3"/>
  <c r="W17" i="3"/>
  <c r="V17" i="3"/>
  <c r="U17" i="3"/>
  <c r="S17" i="3"/>
  <c r="R17" i="3"/>
  <c r="Q17" i="3"/>
  <c r="I17" i="3"/>
  <c r="Y17" i="3"/>
  <c r="M17" i="3"/>
  <c r="E17" i="3"/>
  <c r="F17" i="3"/>
  <c r="O17" i="3"/>
  <c r="D17" i="3"/>
  <c r="N17" i="3"/>
  <c r="C17" i="3"/>
  <c r="L17" i="3"/>
  <c r="K17" i="3"/>
  <c r="J17" i="3"/>
  <c r="H17" i="3"/>
  <c r="G17" i="3"/>
  <c r="A9" i="2"/>
  <c r="B16" i="3"/>
  <c r="C9" i="2" l="1"/>
  <c r="B9" i="2"/>
  <c r="N9" i="2"/>
  <c r="F9" i="2"/>
  <c r="M9" i="2"/>
  <c r="E9" i="2"/>
  <c r="L9" i="2"/>
  <c r="D9" i="2"/>
  <c r="O9" i="2"/>
  <c r="K9" i="2"/>
  <c r="J9" i="2"/>
  <c r="G9" i="2"/>
  <c r="I9" i="2"/>
  <c r="H9" i="2"/>
  <c r="P9" i="2"/>
  <c r="Q9" i="2"/>
  <c r="R9" i="2"/>
  <c r="S9" i="2"/>
  <c r="T9" i="2"/>
  <c r="U9" i="2"/>
  <c r="V9" i="2"/>
  <c r="W9" i="2"/>
  <c r="X9" i="2"/>
  <c r="Y9" i="2"/>
  <c r="V16" i="3"/>
  <c r="R16" i="3"/>
  <c r="T16" i="3"/>
  <c r="S16" i="3"/>
  <c r="Y16" i="3"/>
  <c r="X16" i="3"/>
  <c r="W16" i="3"/>
  <c r="U16" i="3"/>
  <c r="L16" i="3"/>
  <c r="Q16" i="3"/>
  <c r="P16" i="3"/>
  <c r="H16" i="3"/>
  <c r="G16" i="3"/>
  <c r="F16" i="3"/>
  <c r="O16" i="3"/>
  <c r="E16" i="3"/>
  <c r="N16" i="3"/>
  <c r="M16" i="3"/>
  <c r="D16" i="3"/>
  <c r="C16" i="3"/>
  <c r="K16" i="3"/>
  <c r="J16" i="3"/>
  <c r="I16" i="3"/>
  <c r="B15" i="3"/>
  <c r="A8" i="2"/>
  <c r="C8" i="2" l="1"/>
  <c r="B8" i="2"/>
  <c r="J8" i="2"/>
  <c r="K8" i="2"/>
  <c r="I8" i="2"/>
  <c r="H8" i="2"/>
  <c r="O8" i="2"/>
  <c r="G8" i="2"/>
  <c r="N8" i="2"/>
  <c r="F8" i="2"/>
  <c r="M8" i="2"/>
  <c r="E8" i="2"/>
  <c r="L8" i="2"/>
  <c r="D8" i="2"/>
  <c r="P8" i="2"/>
  <c r="Q8" i="2"/>
  <c r="S8" i="2"/>
  <c r="R8" i="2"/>
  <c r="T8" i="2"/>
  <c r="U8" i="2"/>
  <c r="V8" i="2"/>
  <c r="W8" i="2"/>
  <c r="X8" i="2"/>
  <c r="Y8" i="2"/>
  <c r="X15" i="3"/>
  <c r="P15" i="3"/>
  <c r="T15" i="3"/>
  <c r="Q15" i="3"/>
  <c r="Y15" i="3"/>
  <c r="W15" i="3"/>
  <c r="O15" i="3"/>
  <c r="G15" i="3"/>
  <c r="V15" i="3"/>
  <c r="U15" i="3"/>
  <c r="S15" i="3"/>
  <c r="R15" i="3"/>
  <c r="K15" i="3"/>
  <c r="F15" i="3"/>
  <c r="E15" i="3"/>
  <c r="N15" i="3"/>
  <c r="M15" i="3"/>
  <c r="L15" i="3"/>
  <c r="D15" i="3"/>
  <c r="J15" i="3"/>
  <c r="I15" i="3"/>
  <c r="C15" i="3"/>
  <c r="H15" i="3"/>
  <c r="B14" i="3"/>
  <c r="A7" i="2"/>
  <c r="C7" i="2" l="1"/>
  <c r="B7" i="2"/>
  <c r="N7" i="2"/>
  <c r="F7" i="2"/>
  <c r="M7" i="2"/>
  <c r="E7" i="2"/>
  <c r="L7" i="2"/>
  <c r="D7" i="2"/>
  <c r="K7" i="2"/>
  <c r="G7" i="2"/>
  <c r="J7" i="2"/>
  <c r="I7" i="2"/>
  <c r="O7" i="2"/>
  <c r="H7" i="2"/>
  <c r="P7" i="2"/>
  <c r="Q7" i="2"/>
  <c r="R7" i="2"/>
  <c r="S7" i="2"/>
  <c r="T7" i="2"/>
  <c r="U7" i="2"/>
  <c r="V7" i="2"/>
  <c r="W7" i="2"/>
  <c r="X7" i="2"/>
  <c r="Y7" i="2"/>
  <c r="R14" i="3"/>
  <c r="V14" i="3"/>
  <c r="X14" i="3"/>
  <c r="W14" i="3"/>
  <c r="S14" i="3"/>
  <c r="Q14" i="3"/>
  <c r="P14" i="3"/>
  <c r="J14" i="3"/>
  <c r="Y14" i="3"/>
  <c r="U14" i="3"/>
  <c r="T14" i="3"/>
  <c r="N14" i="3"/>
  <c r="F14" i="3"/>
  <c r="D14" i="3"/>
  <c r="G14" i="3"/>
  <c r="E14" i="3"/>
  <c r="O14" i="3"/>
  <c r="M14" i="3"/>
  <c r="L14" i="3"/>
  <c r="K14" i="3"/>
  <c r="I14" i="3"/>
  <c r="H14" i="3"/>
  <c r="C14" i="3"/>
  <c r="A6" i="2"/>
  <c r="B13" i="3"/>
  <c r="B6" i="2" l="1"/>
  <c r="C6" i="2"/>
  <c r="J6" i="2"/>
  <c r="I6" i="2"/>
  <c r="K6" i="2"/>
  <c r="H6" i="2"/>
  <c r="O6" i="2"/>
  <c r="G6" i="2"/>
  <c r="N6" i="2"/>
  <c r="F6" i="2"/>
  <c r="M6" i="2"/>
  <c r="E6" i="2"/>
  <c r="L6" i="2"/>
  <c r="D6" i="2"/>
  <c r="P6" i="2"/>
  <c r="Q6" i="2"/>
  <c r="R6" i="2"/>
  <c r="S6" i="2"/>
  <c r="T6" i="2"/>
  <c r="U6" i="2"/>
  <c r="V6" i="2"/>
  <c r="W6" i="2"/>
  <c r="X6" i="2"/>
  <c r="Y6" i="2"/>
  <c r="T13" i="3"/>
  <c r="X13" i="3"/>
  <c r="P13" i="3"/>
  <c r="U13" i="3"/>
  <c r="S13" i="3"/>
  <c r="W13" i="3"/>
  <c r="V13" i="3"/>
  <c r="R13" i="3"/>
  <c r="Q13" i="3"/>
  <c r="M13" i="3"/>
  <c r="E13" i="3"/>
  <c r="Y13" i="3"/>
  <c r="I13" i="3"/>
  <c r="G13" i="3"/>
  <c r="F13" i="3"/>
  <c r="O13" i="3"/>
  <c r="C13" i="3"/>
  <c r="N13" i="3"/>
  <c r="L13" i="3"/>
  <c r="K13" i="3"/>
  <c r="J13" i="3"/>
  <c r="H13" i="3"/>
  <c r="D13" i="3"/>
  <c r="A5" i="2"/>
  <c r="B12" i="3"/>
  <c r="C5" i="2" l="1"/>
  <c r="B5" i="2"/>
  <c r="N5" i="2"/>
  <c r="F5" i="2"/>
  <c r="M5" i="2"/>
  <c r="E5" i="2"/>
  <c r="L5" i="2"/>
  <c r="D5" i="2"/>
  <c r="O5" i="2"/>
  <c r="K5" i="2"/>
  <c r="J5" i="2"/>
  <c r="G5" i="2"/>
  <c r="I5" i="2"/>
  <c r="H5" i="2"/>
  <c r="P5" i="2"/>
  <c r="Q5" i="2"/>
  <c r="S5" i="2"/>
  <c r="R5" i="2"/>
  <c r="T5" i="2"/>
  <c r="U5" i="2"/>
  <c r="V5" i="2"/>
  <c r="W5" i="2"/>
  <c r="X5" i="2"/>
  <c r="Y5" i="2"/>
  <c r="V12" i="3"/>
  <c r="R12" i="3"/>
  <c r="Q12" i="3"/>
  <c r="P12" i="3"/>
  <c r="Y12" i="3"/>
  <c r="X12" i="3"/>
  <c r="W12" i="3"/>
  <c r="U12" i="3"/>
  <c r="H12" i="3"/>
  <c r="T12" i="3"/>
  <c r="S12" i="3"/>
  <c r="L12" i="3"/>
  <c r="G12" i="3"/>
  <c r="F12" i="3"/>
  <c r="O12" i="3"/>
  <c r="E12" i="3"/>
  <c r="N12" i="3"/>
  <c r="C12" i="3"/>
  <c r="D12" i="3"/>
  <c r="M12" i="3"/>
  <c r="K12" i="3"/>
  <c r="J12" i="3"/>
  <c r="I12" i="3"/>
  <c r="A4" i="2"/>
  <c r="B11" i="3"/>
  <c r="C4" i="2" l="1"/>
  <c r="B4" i="2"/>
  <c r="J4" i="2"/>
  <c r="K4" i="2"/>
  <c r="I4" i="2"/>
  <c r="H4" i="2"/>
  <c r="O4" i="2"/>
  <c r="G4" i="2"/>
  <c r="N4" i="2"/>
  <c r="F4" i="2"/>
  <c r="M4" i="2"/>
  <c r="E4" i="2"/>
  <c r="L4" i="2"/>
  <c r="D4" i="2"/>
  <c r="P4" i="2"/>
  <c r="Q4" i="2"/>
  <c r="S4" i="2"/>
  <c r="R4" i="2"/>
  <c r="T4" i="2"/>
  <c r="U4" i="2"/>
  <c r="V4" i="2"/>
  <c r="W4" i="2"/>
  <c r="X4" i="2"/>
  <c r="Y4" i="2"/>
  <c r="X11" i="3"/>
  <c r="P11" i="3"/>
  <c r="T11" i="3"/>
  <c r="Y11" i="3"/>
  <c r="W11" i="3"/>
  <c r="Q11" i="3"/>
  <c r="K11" i="3"/>
  <c r="V11" i="3"/>
  <c r="U11" i="3"/>
  <c r="S11" i="3"/>
  <c r="R11" i="3"/>
  <c r="O11" i="3"/>
  <c r="G11" i="3"/>
  <c r="I11" i="3"/>
  <c r="H11" i="3"/>
  <c r="F11" i="3"/>
  <c r="E11" i="3"/>
  <c r="N11" i="3"/>
  <c r="D11" i="3"/>
  <c r="M11" i="3"/>
  <c r="L11" i="3"/>
  <c r="J11" i="3"/>
  <c r="C11" i="3"/>
  <c r="B10" i="3"/>
  <c r="A3" i="2"/>
  <c r="C3" i="2" l="1"/>
  <c r="B3" i="2"/>
  <c r="N3" i="2"/>
  <c r="F3" i="2"/>
  <c r="K3" i="2"/>
  <c r="M3" i="2"/>
  <c r="E3" i="2"/>
  <c r="O3" i="2"/>
  <c r="L3" i="2"/>
  <c r="D3" i="2"/>
  <c r="G3" i="2"/>
  <c r="J3" i="2"/>
  <c r="I3" i="2"/>
  <c r="H3" i="2"/>
  <c r="P3" i="2"/>
  <c r="Q3" i="2"/>
  <c r="R3" i="2"/>
  <c r="S3" i="2"/>
  <c r="T3" i="2"/>
  <c r="U3" i="2"/>
  <c r="V3" i="2"/>
  <c r="W3" i="2"/>
  <c r="X3" i="2"/>
  <c r="Y3" i="2"/>
  <c r="R10" i="3"/>
  <c r="V10" i="3"/>
  <c r="U10" i="3"/>
  <c r="T10" i="3"/>
  <c r="S10" i="3"/>
  <c r="Q10" i="3"/>
  <c r="P10" i="3"/>
  <c r="N10" i="3"/>
  <c r="F10" i="3"/>
  <c r="Y10" i="3"/>
  <c r="X10" i="3"/>
  <c r="W10" i="3"/>
  <c r="J10" i="3"/>
  <c r="C10" i="3"/>
  <c r="H10" i="3"/>
  <c r="G10" i="3"/>
  <c r="E10" i="3"/>
  <c r="O10" i="3"/>
  <c r="M10" i="3"/>
  <c r="L10" i="3"/>
  <c r="K10" i="3"/>
  <c r="I10" i="3"/>
  <c r="D10" i="3"/>
  <c r="B9" i="3"/>
  <c r="T9" i="3" l="1"/>
  <c r="X9" i="3"/>
  <c r="P9" i="3"/>
  <c r="R9" i="3"/>
  <c r="Q9" i="3"/>
  <c r="W9" i="3"/>
  <c r="V9" i="3"/>
  <c r="U9" i="3"/>
  <c r="S9" i="3"/>
  <c r="I9" i="3"/>
  <c r="Y9" i="3"/>
  <c r="M9" i="3"/>
  <c r="E9" i="3"/>
  <c r="D9" i="3"/>
  <c r="H9" i="3"/>
  <c r="G9" i="3"/>
  <c r="F9" i="3"/>
  <c r="C9" i="3"/>
  <c r="O9" i="3"/>
  <c r="N9" i="3"/>
  <c r="L9" i="3"/>
  <c r="K9" i="3"/>
  <c r="J9" i="3"/>
  <c r="B8" i="3"/>
  <c r="V8" i="3" l="1"/>
  <c r="R8" i="3"/>
  <c r="Y8" i="3"/>
  <c r="X8" i="3"/>
  <c r="W8" i="3"/>
  <c r="U8" i="3"/>
  <c r="L8" i="3"/>
  <c r="T8" i="3"/>
  <c r="S8" i="3"/>
  <c r="Q8" i="3"/>
  <c r="P8" i="3"/>
  <c r="H8" i="3"/>
  <c r="I8" i="3"/>
  <c r="G8" i="3"/>
  <c r="F8" i="3"/>
  <c r="O8" i="3"/>
  <c r="E8" i="3"/>
  <c r="D8" i="3"/>
  <c r="C8" i="3"/>
  <c r="N8" i="3"/>
  <c r="M8" i="3"/>
  <c r="K8" i="3"/>
  <c r="J8" i="3"/>
  <c r="B7" i="3"/>
  <c r="X7" i="3" l="1"/>
  <c r="P7" i="3"/>
  <c r="T7" i="3"/>
  <c r="V7" i="3"/>
  <c r="U7" i="3"/>
  <c r="Q7" i="3"/>
  <c r="O7" i="3"/>
  <c r="G7" i="3"/>
  <c r="Y7" i="3"/>
  <c r="W7" i="3"/>
  <c r="S7" i="3"/>
  <c r="R7" i="3"/>
  <c r="K7" i="3"/>
  <c r="I7" i="3"/>
  <c r="H7" i="3"/>
  <c r="F7" i="3"/>
  <c r="E7" i="3"/>
  <c r="D7" i="3"/>
  <c r="N7" i="3"/>
  <c r="M7" i="3"/>
  <c r="L7" i="3"/>
  <c r="C7" i="3"/>
  <c r="J7" i="3"/>
  <c r="B6" i="3"/>
  <c r="R6" i="3" l="1"/>
  <c r="V6" i="3"/>
  <c r="S6" i="3"/>
  <c r="Q6" i="3"/>
  <c r="U6" i="3"/>
  <c r="T6" i="3"/>
  <c r="P6" i="3"/>
  <c r="J6" i="3"/>
  <c r="Y6" i="3"/>
  <c r="X6" i="3"/>
  <c r="W6" i="3"/>
  <c r="N6" i="3"/>
  <c r="F6" i="3"/>
  <c r="D6" i="3"/>
  <c r="I6" i="3"/>
  <c r="H6" i="3"/>
  <c r="G6" i="3"/>
  <c r="E6" i="3"/>
  <c r="O6" i="3"/>
  <c r="M6" i="3"/>
  <c r="L6" i="3"/>
  <c r="K6" i="3"/>
  <c r="C6" i="3"/>
  <c r="B5" i="3"/>
  <c r="T5" i="3" l="1"/>
  <c r="X5" i="3"/>
  <c r="P5" i="3"/>
  <c r="Y5" i="3"/>
  <c r="W5" i="3"/>
  <c r="V5" i="3"/>
  <c r="U5" i="3"/>
  <c r="S5" i="3"/>
  <c r="M5" i="3"/>
  <c r="E5" i="3"/>
  <c r="R5" i="3"/>
  <c r="Q5" i="3"/>
  <c r="I5" i="3"/>
  <c r="K5" i="3"/>
  <c r="J5" i="3"/>
  <c r="D5" i="3"/>
  <c r="H5" i="3"/>
  <c r="G5" i="3"/>
  <c r="C5" i="3"/>
  <c r="F5" i="3"/>
  <c r="O5" i="3"/>
  <c r="N5" i="3"/>
  <c r="L5" i="3"/>
  <c r="B4" i="3"/>
  <c r="V4" i="3" l="1"/>
  <c r="R4" i="3"/>
  <c r="W4" i="3"/>
  <c r="U4" i="3"/>
  <c r="Y4" i="3"/>
  <c r="X4" i="3"/>
  <c r="H4" i="3"/>
  <c r="T4" i="3"/>
  <c r="S4" i="3"/>
  <c r="Q4" i="3"/>
  <c r="P4" i="3"/>
  <c r="L4" i="3"/>
  <c r="J4" i="3"/>
  <c r="I4" i="3"/>
  <c r="G4" i="3"/>
  <c r="F4" i="3"/>
  <c r="D4" i="3"/>
  <c r="O4" i="3"/>
  <c r="E4" i="3"/>
  <c r="C4" i="3"/>
  <c r="N4" i="3"/>
  <c r="M4" i="3"/>
  <c r="K4" i="3"/>
  <c r="B3" i="3"/>
  <c r="X3" i="3" l="1"/>
  <c r="P3" i="3"/>
  <c r="T3" i="3"/>
  <c r="S3" i="3"/>
  <c r="R3" i="3"/>
  <c r="Q3" i="3"/>
  <c r="K3" i="3"/>
  <c r="Y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SOCO to Neighbor 01 in MWh.  (Reported by SOCO.)
Negative interchange values indicate net inflows into SOCO, and
positive interchange values indicate net outflows from SOCO.</t>
        </r>
      </text>
    </comment>
    <comment ref="AT1" authorId="0" shapeId="0">
      <text>
        <r>
          <rPr>
            <sz val="9"/>
            <color indexed="81"/>
            <rFont val="Tahoma"/>
            <charset val="1"/>
          </rPr>
          <t>The interchange from SOCO to Neighbor 02 in MWh.  (Reported by SOCO.)
Negative interchange values indicate net inflows into SOCO, and
positive interchange values indicate net outflows from SOCO.</t>
        </r>
      </text>
    </comment>
    <comment ref="AU1" authorId="0" shapeId="0">
      <text>
        <r>
          <rPr>
            <sz val="9"/>
            <color indexed="81"/>
            <rFont val="Tahoma"/>
            <charset val="1"/>
          </rPr>
          <t>The interchange from SOCO to Neighbor 03 in MWh.  (Reported by SOCO.)
Negative interchange values indicate net inflows into SOCO, and
positive interchange values indicate net outflows from SOCO.</t>
        </r>
      </text>
    </comment>
    <comment ref="AV1" authorId="0" shapeId="0">
      <text>
        <r>
          <rPr>
            <sz val="9"/>
            <color indexed="81"/>
            <rFont val="Tahoma"/>
            <charset val="1"/>
          </rPr>
          <t>The interchange from SOCO to Neighbor 04 in MWh.  (Reported by SOCO.)
Negative interchange values indicate net inflows into SOCO, and
positive interchange values indicate net outflows from SOCO.</t>
        </r>
      </text>
    </comment>
    <comment ref="AW1" authorId="0" shapeId="0">
      <text>
        <r>
          <rPr>
            <sz val="9"/>
            <color indexed="81"/>
            <rFont val="Tahoma"/>
            <charset val="1"/>
          </rPr>
          <t>The interchange from SOCO to Neighbor 05 in MWh.  (Reported by SOCO.)
Negative interchange values indicate net inflows into SOCO, and
positive interchange values indicate net outflows from SOCO.</t>
        </r>
      </text>
    </comment>
    <comment ref="AX1" authorId="0" shapeId="0">
      <text>
        <r>
          <rPr>
            <sz val="9"/>
            <color indexed="81"/>
            <rFont val="Tahoma"/>
            <charset val="1"/>
          </rPr>
          <t>The interchange from SOCO to Neighbor 06 in MWh.  (Reported by SOCO.)
Negative interchange values indicate net inflows into SOCO, and
positive interchange values indicate net outflows from SOCO.</t>
        </r>
      </text>
    </comment>
    <comment ref="AY1" authorId="0" shapeId="0">
      <text>
        <r>
          <rPr>
            <sz val="9"/>
            <color indexed="81"/>
            <rFont val="Tahoma"/>
            <charset val="1"/>
          </rPr>
          <t>The interchange from SOCO to Neighbor 07 in MWh.  (Reported by SOCO.)
Negative interchange values indicate net inflows into SOCO, and
positive interchange values indicate net outflows from SOCO.</t>
        </r>
      </text>
    </comment>
    <comment ref="AZ1" authorId="0" shapeId="0">
      <text>
        <r>
          <rPr>
            <sz val="9"/>
            <color indexed="81"/>
            <rFont val="Tahoma"/>
            <charset val="1"/>
          </rPr>
          <t>The interchange from SOCO to Neighbor 08 in MWh.  (Reported by SOCO.)
Negative interchange values indicate net inflows into SOCO, and
positive interchange values indicate net outflows from SOCO.</t>
        </r>
      </text>
    </comment>
    <comment ref="BA1" authorId="0" shapeId="0">
      <text>
        <r>
          <rPr>
            <sz val="9"/>
            <color indexed="81"/>
            <rFont val="Tahoma"/>
            <charset val="1"/>
          </rPr>
          <t>The interchange from SOCO to Neighbor 09 in MWh.  (Reported by SOCO.)
Negative interchange values indicate net inflows into SOCO, and
positive interchange values indicate net outflows from SOCO.</t>
        </r>
      </text>
    </comment>
    <comment ref="BB1" authorId="0" shapeId="0">
      <text>
        <r>
          <rPr>
            <sz val="9"/>
            <color indexed="81"/>
            <rFont val="Tahoma"/>
            <charset val="1"/>
          </rPr>
          <t>The interchange from SOCO to Neighbor 10 in MWh.  (Reported by SOCO.)
Negative interchange values indicate net inflows into SOCO, and
positive interchange values indicate net outflows from SOCO.</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SOCO to Neighbor 01 in MWh.  (Reported by SOCO.)
Negative interchange values indicate net inflows into SOCO, and
positive interchange values indicate net outflows from SOCO.</t>
        </r>
      </text>
    </comment>
    <comment ref="S1" authorId="0" shapeId="0">
      <text>
        <r>
          <rPr>
            <sz val="9"/>
            <color indexed="81"/>
            <rFont val="Tahoma"/>
            <charset val="1"/>
          </rPr>
          <t>The interchange from SOCO to Neighbor 02 in MWh.  (Reported by SOCO.)
Negative interchange values indicate net inflows into SOCO, and
positive interchange values indicate net outflows from SOCO.</t>
        </r>
      </text>
    </comment>
    <comment ref="T1" authorId="0" shapeId="0">
      <text>
        <r>
          <rPr>
            <sz val="9"/>
            <color indexed="81"/>
            <rFont val="Tahoma"/>
            <charset val="1"/>
          </rPr>
          <t>The interchange from SOCO to Neighbor 03 in MWh.  (Reported by SOCO.)
Negative interchange values indicate net inflows into SOCO, and
positive interchange values indicate net outflows from SOCO.</t>
        </r>
      </text>
    </comment>
    <comment ref="U1" authorId="0" shapeId="0">
      <text>
        <r>
          <rPr>
            <sz val="9"/>
            <color indexed="81"/>
            <rFont val="Tahoma"/>
            <charset val="1"/>
          </rPr>
          <t>The interchange from SOCO to Neighbor 04 in MWh.  (Reported by SOCO.)
Negative interchange values indicate net inflows into SOCO, and
positive interchange values indicate net outflows from SOCO.</t>
        </r>
      </text>
    </comment>
    <comment ref="V1" authorId="0" shapeId="0">
      <text>
        <r>
          <rPr>
            <sz val="9"/>
            <color indexed="81"/>
            <rFont val="Tahoma"/>
            <charset val="1"/>
          </rPr>
          <t>The interchange from SOCO to Neighbor 05 in MWh.  (Reported by SOCO.)
Negative interchange values indicate net inflows into SOCO, and
positive interchange values indicate net outflows from SOCO.</t>
        </r>
      </text>
    </comment>
    <comment ref="W1" authorId="0" shapeId="0">
      <text>
        <r>
          <rPr>
            <sz val="9"/>
            <color indexed="81"/>
            <rFont val="Tahoma"/>
            <charset val="1"/>
          </rPr>
          <t>The interchange from SOCO to Neighbor 06 in MWh.  (Reported by SOCO.)
Negative interchange values indicate net inflows into SOCO, and
positive interchange values indicate net outflows from SOCO.</t>
        </r>
      </text>
    </comment>
    <comment ref="X1" authorId="0" shapeId="0">
      <text>
        <r>
          <rPr>
            <sz val="9"/>
            <color indexed="81"/>
            <rFont val="Tahoma"/>
            <charset val="1"/>
          </rPr>
          <t>The interchange from SOCO to Neighbor 07 in MWh.  (Reported by SOCO.)
Negative interchange values indicate net inflows into SOCO, and
positive interchange values indicate net outflows from SOCO.</t>
        </r>
      </text>
    </comment>
    <comment ref="Y1" authorId="0" shapeId="0">
      <text>
        <r>
          <rPr>
            <sz val="9"/>
            <color indexed="81"/>
            <rFont val="Tahoma"/>
            <charset val="1"/>
          </rPr>
          <t>The interchange from SOCO to Neighbor 08 in MWh.  (Reported by SOCO.)
Negative interchange values indicate net inflows into SOCO, and
positive interchange values indicate net outflows from SOCO.</t>
        </r>
      </text>
    </comment>
    <comment ref="Z1" authorId="0" shapeId="0">
      <text>
        <r>
          <rPr>
            <sz val="9"/>
            <color indexed="81"/>
            <rFont val="Tahoma"/>
            <charset val="1"/>
          </rPr>
          <t>The interchange from SOCO to Neighbor 09 in MWh.  (Reported by SOCO.)
Negative interchange values indicate net inflows into SOCO, and
positive interchange values indicate net outflows from SOCO.</t>
        </r>
      </text>
    </comment>
    <comment ref="AA1" authorId="0" shapeId="0">
      <text>
        <r>
          <rPr>
            <sz val="9"/>
            <color indexed="81"/>
            <rFont val="Tahoma"/>
            <charset val="1"/>
          </rPr>
          <t>The interchange from SOCO to Neighbor 10 in MWh.  (Reported by SOCO.)
Negative interchange values indicate net inflows into SOCO, and
positive interchange values indicate net outflows from SOCO.</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SOCO to Neighbor 01 in MWh.  (Reported by SOCO.)
Negative interchange values indicate net inflows into SOCO, and
positive interchange values indicate net outflows from SOCO.</t>
        </r>
      </text>
    </comment>
    <comment ref="AY1" authorId="0" shapeId="0">
      <text>
        <r>
          <rPr>
            <sz val="9"/>
            <color indexed="81"/>
            <rFont val="Tahoma"/>
            <charset val="1"/>
          </rPr>
          <t>The interchange from SOCO to Neighbor 02 in MWh.  (Reported by SOCO.)
Negative interchange values indicate net inflows into SOCO, and
positive interchange values indicate net outflows from SOCO.</t>
        </r>
      </text>
    </comment>
    <comment ref="AZ1" authorId="0" shapeId="0">
      <text>
        <r>
          <rPr>
            <sz val="9"/>
            <color indexed="81"/>
            <rFont val="Tahoma"/>
            <charset val="1"/>
          </rPr>
          <t>The interchange from SOCO to Neighbor 03 in MWh.  (Reported by SOCO.)
Negative interchange values indicate net inflows into SOCO, and
positive interchange values indicate net outflows from SOCO.</t>
        </r>
      </text>
    </comment>
    <comment ref="BA1" authorId="0" shapeId="0">
      <text>
        <r>
          <rPr>
            <sz val="9"/>
            <color indexed="81"/>
            <rFont val="Tahoma"/>
            <charset val="1"/>
          </rPr>
          <t>The interchange from SOCO to Neighbor 04 in MWh.  (Reported by SOCO.)
Negative interchange values indicate net inflows into SOCO, and
positive interchange values indicate net outflows from SOCO.</t>
        </r>
      </text>
    </comment>
    <comment ref="BB1" authorId="0" shapeId="0">
      <text>
        <r>
          <rPr>
            <sz val="9"/>
            <color indexed="81"/>
            <rFont val="Tahoma"/>
            <charset val="1"/>
          </rPr>
          <t>The interchange from SOCO to Neighbor 05 in MWh.  (Reported by SOCO.)
Negative interchange values indicate net inflows into SOCO, and
positive interchange values indicate net outflows from SOCO.</t>
        </r>
      </text>
    </comment>
    <comment ref="BC1" authorId="0" shapeId="0">
      <text>
        <r>
          <rPr>
            <sz val="9"/>
            <color indexed="81"/>
            <rFont val="Tahoma"/>
            <charset val="1"/>
          </rPr>
          <t>The interchange from SOCO to Neighbor 06 in MWh.  (Reported by SOCO.)
Negative interchange values indicate net inflows into SOCO, and
positive interchange values indicate net outflows from SOCO.</t>
        </r>
      </text>
    </comment>
    <comment ref="BD1" authorId="0" shapeId="0">
      <text>
        <r>
          <rPr>
            <sz val="9"/>
            <color indexed="81"/>
            <rFont val="Tahoma"/>
            <charset val="1"/>
          </rPr>
          <t>The interchange from SOCO to Neighbor 07 in MWh.  (Reported by SOCO.)
Negative interchange values indicate net inflows into SOCO, and
positive interchange values indicate net outflows from SOCO.</t>
        </r>
      </text>
    </comment>
    <comment ref="BE1" authorId="0" shapeId="0">
      <text>
        <r>
          <rPr>
            <sz val="9"/>
            <color indexed="81"/>
            <rFont val="Tahoma"/>
            <charset val="1"/>
          </rPr>
          <t>The interchange from SOCO to Neighbor 08 in MWh.  (Reported by SOCO.)
Negative interchange values indicate net inflows into SOCO, and
positive interchange values indicate net outflows from SOCO.</t>
        </r>
      </text>
    </comment>
    <comment ref="BF1" authorId="0" shapeId="0">
      <text>
        <r>
          <rPr>
            <sz val="9"/>
            <color indexed="81"/>
            <rFont val="Tahoma"/>
            <charset val="1"/>
          </rPr>
          <t>The interchange from SOCO to Neighbor 09 in MWh.  (Reported by SOCO.)
Negative interchange values indicate net inflows into SOCO, and
positive interchange values indicate net outflows from SOCO.</t>
        </r>
      </text>
    </comment>
    <comment ref="BG1" authorId="0" shapeId="0">
      <text>
        <r>
          <rPr>
            <sz val="9"/>
            <color indexed="81"/>
            <rFont val="Tahoma"/>
            <charset val="1"/>
          </rPr>
          <t>The interchange from SOCO to Neighbor 10 in MWh.  (Reported by SOCO.)
Negative interchange values indicate net inflows into SOCO, and
positive interchange values indicate net outflows from SOCO.</t>
        </r>
      </text>
    </comment>
    <comment ref="BH1" authorId="0" shapeId="0">
      <text>
        <r>
          <rPr>
            <sz val="9"/>
            <color indexed="81"/>
            <rFont val="Tahoma"/>
            <charset val="1"/>
          </rPr>
          <t>1 indicates there is an active interconnection between SOCO and Neighbor 01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SOCO and Neighbor 02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SOCO and Neighbor 03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SOCO and Neighbor 04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SOCO and Neighbor 05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SOCO and Neighbor 06 for the specified hour.
0 indicates there is not an active interconnection.
Respondents are required to report interchange for all active interconnections.</t>
        </r>
      </text>
    </comment>
    <comment ref="BN1" authorId="0" shapeId="0">
      <text>
        <r>
          <rPr>
            <sz val="9"/>
            <color indexed="81"/>
            <rFont val="Tahoma"/>
            <charset val="1"/>
          </rPr>
          <t>1 indicates there is an active interconnection between SOCO and Neighbor 07 for the specified hour.
0 indicates there is not an active interconnection.
Respondents are required to report interchange for all active interconnections.</t>
        </r>
      </text>
    </comment>
    <comment ref="BO1" authorId="0" shapeId="0">
      <text>
        <r>
          <rPr>
            <sz val="9"/>
            <color indexed="81"/>
            <rFont val="Tahoma"/>
            <charset val="1"/>
          </rPr>
          <t>1 indicates there is an active interconnection between SOCO and Neighbor 08 for the specified hour.
0 indicates there is not an active interconnection.
Respondents are required to report interchange for all active interconnections.</t>
        </r>
      </text>
    </comment>
    <comment ref="BP1" authorId="0" shapeId="0">
      <text>
        <r>
          <rPr>
            <sz val="9"/>
            <color indexed="81"/>
            <rFont val="Tahoma"/>
            <charset val="1"/>
          </rPr>
          <t>1 indicates there is an active interconnection between SOCO and Neighbor 09 for the specified hour.
0 indicates there is not an active interconnection.
Respondents are required to report interchange for all active interconnections.</t>
        </r>
      </text>
    </comment>
    <comment ref="BQ1" authorId="0" shapeId="0">
      <text>
        <r>
          <rPr>
            <sz val="9"/>
            <color indexed="81"/>
            <rFont val="Tahoma"/>
            <charset val="1"/>
          </rPr>
          <t>1 indicates there is an active interconnection between SOCO and Neighbor 10 for the specified hour.
0 indicates there is not an active interconnection.
Respondents are required to report interchange for all active interconnections.</t>
        </r>
      </text>
    </comment>
    <comment ref="BR1" authorId="0" shapeId="0">
      <text>
        <r>
          <rPr>
            <sz val="9"/>
            <color indexed="81"/>
            <rFont val="Tahoma"/>
            <charset val="1"/>
          </rPr>
          <t>The interchange from Neighbor 01 to SOCO in MWh.  (Reported by Neighbor 01.)
Negative interchange values indicate net inflows into Neighbor 01, and
positive interchange values indicate net outflows from Neighbor 01.</t>
        </r>
      </text>
    </comment>
    <comment ref="BS1" authorId="0" shapeId="0">
      <text>
        <r>
          <rPr>
            <sz val="9"/>
            <color indexed="81"/>
            <rFont val="Tahoma"/>
            <charset val="1"/>
          </rPr>
          <t>The interchange from Neighbor 02 to SOCO in MWh.  (Reported by Neighbor 02.)
Negative interchange values indicate net inflows into Neighbor 02, and
positive interchange values indicate net outflows from Neighbor 02.</t>
        </r>
      </text>
    </comment>
    <comment ref="BT1" authorId="0" shapeId="0">
      <text>
        <r>
          <rPr>
            <sz val="9"/>
            <color indexed="81"/>
            <rFont val="Tahoma"/>
            <charset val="1"/>
          </rPr>
          <t>The interchange from Neighbor 03 to SOCO in MWh.  (Reported by Neighbor 03.)
Negative interchange values indicate net inflows into Neighbor 03, and
positive interchange values indicate net outflows from Neighbor 03.</t>
        </r>
      </text>
    </comment>
    <comment ref="BU1" authorId="0" shapeId="0">
      <text>
        <r>
          <rPr>
            <sz val="9"/>
            <color indexed="81"/>
            <rFont val="Tahoma"/>
            <charset val="1"/>
          </rPr>
          <t>The interchange from Neighbor 04 to SOCO in MWh.  (Reported by Neighbor 04.)
Negative interchange values indicate net inflows into Neighbor 04, and
positive interchange values indicate net outflows from Neighbor 04.</t>
        </r>
      </text>
    </comment>
    <comment ref="BV1" authorId="0" shapeId="0">
      <text>
        <r>
          <rPr>
            <sz val="9"/>
            <color indexed="81"/>
            <rFont val="Tahoma"/>
            <charset val="1"/>
          </rPr>
          <t>The interchange from Neighbor 05 to SOCO in MWh.  (Reported by Neighbor 05.)
Negative interchange values indicate net inflows into Neighbor 05, and
positive interchange values indicate net outflows from Neighbor 05.</t>
        </r>
      </text>
    </comment>
    <comment ref="BW1" authorId="0" shapeId="0">
      <text>
        <r>
          <rPr>
            <sz val="9"/>
            <color indexed="81"/>
            <rFont val="Tahoma"/>
            <charset val="1"/>
          </rPr>
          <t>The interchange from Neighbor 06 to SOCO in MWh.  (Reported by Neighbor 06.)
Negative interchange values indicate net inflows into Neighbor 06, and
positive interchange values indicate net outflows from Neighbor 06.</t>
        </r>
      </text>
    </comment>
    <comment ref="BX1" authorId="0" shapeId="0">
      <text>
        <r>
          <rPr>
            <sz val="9"/>
            <color indexed="81"/>
            <rFont val="Tahoma"/>
            <charset val="1"/>
          </rPr>
          <t>The interchange from Neighbor 07 to SOCO in MWh.  (Reported by Neighbor 07.)
Negative interchange values indicate net inflows into Neighbor 07, and
positive interchange values indicate net outflows from Neighbor 07.</t>
        </r>
      </text>
    </comment>
    <comment ref="BY1" authorId="0" shapeId="0">
      <text>
        <r>
          <rPr>
            <sz val="9"/>
            <color indexed="81"/>
            <rFont val="Tahoma"/>
            <charset val="1"/>
          </rPr>
          <t>The interchange from Neighbor 08 to SOCO in MWh.  (Reported by Neighbor 08.)
Negative interchange values indicate net inflows into Neighbor 08, and
positive interchange values indicate net outflows from Neighbor 08.</t>
        </r>
      </text>
    </comment>
    <comment ref="BZ1" authorId="0" shapeId="0">
      <text>
        <r>
          <rPr>
            <sz val="9"/>
            <color indexed="81"/>
            <rFont val="Tahoma"/>
            <charset val="1"/>
          </rPr>
          <t>The interchange from Neighbor 09 to SOCO in MWh.  (Reported by Neighbor 09.)
Negative interchange values indicate net inflows into Neighbor 09, and
positive interchange values indicate net outflows from Neighbor 09.</t>
        </r>
      </text>
    </comment>
    <comment ref="CA1" authorId="0" shapeId="0">
      <text>
        <r>
          <rPr>
            <sz val="9"/>
            <color indexed="81"/>
            <rFont val="Tahoma"/>
            <charset val="1"/>
          </rPr>
          <t>The interchange from Neighbor 10 to SOCO in MWh.  (Reported by Neighbor 10.)
Negative interchange values indicate net inflows into Neighbor 10, and
positive interchange values indicate net outflows from Neighbor 10.</t>
        </r>
      </text>
    </comment>
    <comment ref="CB1" authorId="0" shapeId="0">
      <text>
        <r>
          <rPr>
            <sz val="9"/>
            <color indexed="81"/>
            <rFont val="Tahoma"/>
            <charset val="1"/>
          </rPr>
          <t>This column indicates when there is an imbalance between
the interchange from SOCO to Neighbor 01 reported by SOCO and
the interchange from Neighbor 01 to SOCO reported by Neighbor 01.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SOCO to Neighbor 02 reported by SOCO and
the interchange from Neighbor 02 to SOCO reported by Neighbor 02.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This column indicates when there is an imbalance between
the interchange from SOCO to Neighbor 03 reported by SOCO and
the interchange from Neighbor 03 to SOCO reported by Neighbor 03.
Normally the interchanges should sum to zero.
When there is an imbalance this column displays the non-zero sum.
When the reported data balances this column displays 0.</t>
        </r>
      </text>
    </comment>
    <comment ref="CE1" authorId="0" shapeId="0">
      <text>
        <r>
          <rPr>
            <sz val="9"/>
            <color indexed="81"/>
            <rFont val="Tahoma"/>
            <charset val="1"/>
          </rPr>
          <t>This column indicates when there is an imbalance between
the interchange from SOCO to Neighbor 04 reported by SOCO and
the interchange from Neighbor 04 to SOCO reported by Neighbor 04.
Normally the interchanges should sum to zero.
When there is an imbalance this column displays the non-zero sum.
When the reported data balances this column displays 0.</t>
        </r>
      </text>
    </comment>
    <comment ref="CF1" authorId="0" shapeId="0">
      <text>
        <r>
          <rPr>
            <sz val="9"/>
            <color indexed="81"/>
            <rFont val="Tahoma"/>
            <charset val="1"/>
          </rPr>
          <t>This column indicates when there is an imbalance between
the interchange from SOCO to Neighbor 05 reported by SOCO and
the interchange from Neighbor 05 to SOCO reported by Neighbor 05.
Normally the interchanges should sum to zero.
When there is an imbalance this column displays the non-zero sum.
When the reported data balances this column displays 0.</t>
        </r>
      </text>
    </comment>
    <comment ref="CG1" authorId="0" shapeId="0">
      <text>
        <r>
          <rPr>
            <sz val="9"/>
            <color indexed="81"/>
            <rFont val="Tahoma"/>
            <charset val="1"/>
          </rPr>
          <t>This column indicates when there is an imbalance between
the interchange from SOCO to Neighbor 06 reported by SOCO and
the interchange from Neighbor 06 to SOCO reported by Neighbor 06.
Normally the interchanges should sum to zero.
When there is an imbalance this column displays the non-zero sum.
When the reported data balances this column displays 0.</t>
        </r>
      </text>
    </comment>
    <comment ref="CH1" authorId="0" shapeId="0">
      <text>
        <r>
          <rPr>
            <sz val="9"/>
            <color indexed="81"/>
            <rFont val="Tahoma"/>
            <charset val="1"/>
          </rPr>
          <t>This column indicates when there is an imbalance between
the interchange from SOCO to Neighbor 07 reported by SOCO and
the interchange from Neighbor 07 to SOCO reported by Neighbor 07.
Normally the interchanges should sum to zero.
When there is an imbalance this column displays the non-zero sum.
When the reported data balances this column displays 0.</t>
        </r>
      </text>
    </comment>
    <comment ref="CI1" authorId="0" shapeId="0">
      <text>
        <r>
          <rPr>
            <sz val="9"/>
            <color indexed="81"/>
            <rFont val="Tahoma"/>
            <charset val="1"/>
          </rPr>
          <t>This column indicates when there is an imbalance between
the interchange from SOCO to Neighbor 08 reported by SOCO and
the interchange from Neighbor 08 to SOCO reported by Neighbor 08.
Normally the interchanges should sum to zero.
When there is an imbalance this column displays the non-zero sum.
When the reported data balances this column displays 0.</t>
        </r>
      </text>
    </comment>
    <comment ref="CJ1" authorId="0" shapeId="0">
      <text>
        <r>
          <rPr>
            <sz val="9"/>
            <color indexed="81"/>
            <rFont val="Tahoma"/>
            <charset val="1"/>
          </rPr>
          <t>This column indicates when there is an imbalance between
the interchange from SOCO to Neighbor 09 reported by SOCO and
the interchange from Neighbor 09 to SOCO reported by Neighbor 09.
Normally the interchanges should sum to zero.
When there is an imbalance this column displays the non-zero sum.
When the reported data balances this column displays 0.</t>
        </r>
      </text>
    </comment>
    <comment ref="CK1" authorId="0" shapeId="0">
      <text>
        <r>
          <rPr>
            <sz val="9"/>
            <color indexed="81"/>
            <rFont val="Tahoma"/>
            <charset val="1"/>
          </rPr>
          <t>This column indicates when there is an imbalance between
the interchange from SOCO to Neighbor 10 reported by SOCO and
the interchange from Neighbor 10 to SOCO reported by Neighbor 10.
Normally the interchanges should sum to zero.
When there is an imbalance this column displays the non-zero sum.
When the reported data balances this column displays 0.</t>
        </r>
      </text>
    </comment>
    <comment ref="CL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M1" authorId="0" shapeId="0">
      <text>
        <r>
          <rPr>
            <sz val="9"/>
            <color indexed="81"/>
            <rFont val="Tahoma"/>
            <charset val="1"/>
          </rPr>
          <t>The sum of demand in MWh for all subregions</t>
        </r>
      </text>
    </comment>
    <comment ref="CN1" authorId="0" shapeId="0">
      <text>
        <r>
          <rPr>
            <sz val="9"/>
            <color indexed="81"/>
            <rFont val="Tahoma"/>
            <charset val="1"/>
          </rPr>
          <t>The Coordinated Universal Time (UTC) timestamp reported by the balancing authority in daily submission File 0</t>
        </r>
      </text>
    </comment>
    <comment ref="CO1" authorId="0" shapeId="0">
      <text>
        <r>
          <rPr>
            <sz val="9"/>
            <color indexed="81"/>
            <rFont val="Tahoma"/>
            <charset val="1"/>
          </rPr>
          <t>The Coordinated Universal Time (UTC) timestamp reported by the balancing authority in daily submission File 1</t>
        </r>
      </text>
    </comment>
    <comment ref="CP1" authorId="0" shapeId="0">
      <text>
        <r>
          <rPr>
            <sz val="9"/>
            <color indexed="81"/>
            <rFont val="Tahoma"/>
            <charset val="1"/>
          </rPr>
          <t>The Coordinated Universal Time (UTC) timestamp reported by the balancing authority in daily submission File 2</t>
        </r>
      </text>
    </comment>
    <comment ref="CQ1" authorId="0" shapeId="0">
      <text>
        <r>
          <rPr>
            <sz val="9"/>
            <color indexed="81"/>
            <rFont val="Tahoma"/>
            <charset val="1"/>
          </rPr>
          <t>The Coordinated Universal Time (UTC) timestamp reported by the balancing authority in daily submission File D</t>
        </r>
      </text>
    </comment>
    <comment ref="CR1" authorId="0" shapeId="0">
      <text>
        <r>
          <rPr>
            <sz val="9"/>
            <color indexed="81"/>
            <rFont val="Tahoma"/>
            <charset val="1"/>
          </rPr>
          <t>1 indicates an incorrect UTC timestamp was reported by the balancing authority in daily submission File 0.
0 indicates the UTC timestamp was correctly reported.</t>
        </r>
      </text>
    </comment>
    <comment ref="CS1" authorId="0" shapeId="0">
      <text>
        <r>
          <rPr>
            <sz val="9"/>
            <color indexed="81"/>
            <rFont val="Tahoma"/>
            <charset val="1"/>
          </rPr>
          <t>1 indicates an incorrect UTC timestamp was reported by the balancing authority in daily submission File 1.
0 indicates the UTC timestamp was correctly reported.</t>
        </r>
      </text>
    </comment>
    <comment ref="CT1" authorId="0" shapeId="0">
      <text>
        <r>
          <rPr>
            <sz val="9"/>
            <color indexed="81"/>
            <rFont val="Tahoma"/>
            <charset val="1"/>
          </rPr>
          <t>1 indicates an incorrect UTC timestamp was reported by the balancing authority in daily submission File 2.
0 indicates the UTC timestamp was correctly reported.</t>
        </r>
      </text>
    </comment>
    <comment ref="CU1" authorId="0" shapeId="0">
      <text>
        <r>
          <rPr>
            <sz val="9"/>
            <color indexed="81"/>
            <rFont val="Tahoma"/>
            <charset val="1"/>
          </rPr>
          <t>1 indicates an incorrect UTC timestamp was reported by the balancing authority in daily submission File D.
0 indicates the UTC timestamp was correctly reported.</t>
        </r>
      </text>
    </comment>
    <comment ref="CV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W1" authorId="0" shapeId="0">
      <text>
        <r>
          <rPr>
            <sz val="9"/>
            <color indexed="81"/>
            <rFont val="Tahoma"/>
            <charset val="1"/>
          </rPr>
          <t>The Coordinated Universal Time (UTC) timestamp reported by the balancing authority in daily submission File 0</t>
        </r>
      </text>
    </comment>
    <comment ref="CX1" authorId="0" shapeId="0">
      <text>
        <r>
          <rPr>
            <sz val="9"/>
            <color indexed="81"/>
            <rFont val="Tahoma"/>
            <charset val="1"/>
          </rPr>
          <t>The Coordinated Universal Time (UTC) timestamp reported by the balancing authority in daily submission File 1</t>
        </r>
      </text>
    </comment>
    <comment ref="CY1" authorId="0" shapeId="0">
      <text>
        <r>
          <rPr>
            <sz val="9"/>
            <color indexed="81"/>
            <rFont val="Tahoma"/>
            <charset val="1"/>
          </rPr>
          <t>The Coordinated Universal Time (UTC) timestamp reported by the balancing authority in daily submission File 2</t>
        </r>
      </text>
    </comment>
    <comment ref="CZ1" authorId="0" shapeId="0">
      <text>
        <r>
          <rPr>
            <sz val="9"/>
            <color indexed="81"/>
            <rFont val="Tahoma"/>
            <charset val="1"/>
          </rPr>
          <t>The Coordinated Universal Time (UTC) timestamp reported by the balancing authority in daily submission File D</t>
        </r>
      </text>
    </comment>
    <comment ref="DA1" authorId="0" shapeId="0">
      <text>
        <r>
          <rPr>
            <sz val="9"/>
            <color indexed="81"/>
            <rFont val="Tahoma"/>
            <charset val="1"/>
          </rPr>
          <t>1 indicates an incorrect UTC offset reported by the balancing authority.
0 indicates the UTC offset was correctly reported.</t>
        </r>
      </text>
    </comment>
    <comment ref="DB1" authorId="0" shapeId="0">
      <text>
        <r>
          <rPr>
            <sz val="9"/>
            <color indexed="81"/>
            <rFont val="Tahoma"/>
            <charset val="1"/>
          </rPr>
          <t>The file name of daily submission file 0</t>
        </r>
      </text>
    </comment>
    <comment ref="DC1" authorId="0" shapeId="0">
      <text>
        <r>
          <rPr>
            <sz val="9"/>
            <color indexed="81"/>
            <rFont val="Tahoma"/>
            <charset val="1"/>
          </rPr>
          <t>The file name of daily submission file 1</t>
        </r>
      </text>
    </comment>
    <comment ref="DD1" authorId="0" shapeId="0">
      <text>
        <r>
          <rPr>
            <sz val="9"/>
            <color indexed="81"/>
            <rFont val="Tahoma"/>
            <charset val="1"/>
          </rPr>
          <t>The file name of daily submission file 2</t>
        </r>
      </text>
    </comment>
    <comment ref="DE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70" uniqueCount="2490">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EC</t>
  </si>
  <si>
    <t>Active DUK</t>
  </si>
  <si>
    <t>Active FPC</t>
  </si>
  <si>
    <t>Active FPL</t>
  </si>
  <si>
    <t>Active MISO</t>
  </si>
  <si>
    <t>Active SC</t>
  </si>
  <si>
    <t>Active SCEG</t>
  </si>
  <si>
    <t>Active SEPA</t>
  </si>
  <si>
    <t>Active TAL</t>
  </si>
  <si>
    <t>Active TVA</t>
  </si>
  <si>
    <t>From AEC</t>
  </si>
  <si>
    <t>From DUK</t>
  </si>
  <si>
    <t>From FPC</t>
  </si>
  <si>
    <t>From FPL</t>
  </si>
  <si>
    <t>From MISO</t>
  </si>
  <si>
    <t>From SC</t>
  </si>
  <si>
    <t>From SCEG</t>
  </si>
  <si>
    <t>From SEPA</t>
  </si>
  <si>
    <t>From TAL</t>
  </si>
  <si>
    <t>From TVA</t>
  </si>
  <si>
    <t>Balance AEC</t>
  </si>
  <si>
    <t>Balance DUK</t>
  </si>
  <si>
    <t>Balance FPC</t>
  </si>
  <si>
    <t>Balance FPL</t>
  </si>
  <si>
    <t>Balance MISO</t>
  </si>
  <si>
    <t>Balance SC</t>
  </si>
  <si>
    <t>Balance SCEG</t>
  </si>
  <si>
    <t>Balance SEPA</t>
  </si>
  <si>
    <t>Balance TAL</t>
  </si>
  <si>
    <t>Balance TVA</t>
  </si>
  <si>
    <t>Pair Mismatch</t>
  </si>
  <si>
    <t>UTC0 reported</t>
  </si>
  <si>
    <t>UTC1 reported</t>
  </si>
  <si>
    <t>N</t>
  </si>
  <si>
    <t>SOCOdaily1822015</t>
  </si>
  <si>
    <t>SOCOdaily1832015</t>
  </si>
  <si>
    <t>SOCOdaily1842015</t>
  </si>
  <si>
    <t/>
  </si>
  <si>
    <t>SOCOdaily1852015</t>
  </si>
  <si>
    <t>SOCOdaily1862015</t>
  </si>
  <si>
    <t>SOCOdaily1872015</t>
  </si>
  <si>
    <t>SOCOdaily1882015</t>
  </si>
  <si>
    <t>SOCOdaily1892015</t>
  </si>
  <si>
    <t>SOCOdaily1902015</t>
  </si>
  <si>
    <t>SOCOdaily1912015</t>
  </si>
  <si>
    <t>SOCOdaily1922015</t>
  </si>
  <si>
    <t>SOCOdaily1932015</t>
  </si>
  <si>
    <t>SOCOdaily1942015</t>
  </si>
  <si>
    <t>SOCOdaily1952015</t>
  </si>
  <si>
    <t>SOCOdaily1962015</t>
  </si>
  <si>
    <t>SOCOdaily1972015</t>
  </si>
  <si>
    <t>SOCOdaily1982015</t>
  </si>
  <si>
    <t>SOCOdaily1992015</t>
  </si>
  <si>
    <t>SOCOdaily2002015</t>
  </si>
  <si>
    <t>SOCOdaily2012015</t>
  </si>
  <si>
    <t>SOCOdaily2022015</t>
  </si>
  <si>
    <t>SOCOdaily2032015</t>
  </si>
  <si>
    <t>SOCOdaily2042015</t>
  </si>
  <si>
    <t>SOCOdaily2052015</t>
  </si>
  <si>
    <t>SOCOdaily2062015</t>
  </si>
  <si>
    <t>SOCOdaily2072015</t>
  </si>
  <si>
    <t>SOCOdaily2082015</t>
  </si>
  <si>
    <t>SOCOdaily2092015</t>
  </si>
  <si>
    <t>SOCOdaily2102015</t>
  </si>
  <si>
    <t>SOCOdaily2112015</t>
  </si>
  <si>
    <t>SOCOdaily2122015</t>
  </si>
  <si>
    <t>SOCOdaily2132015</t>
  </si>
  <si>
    <t>SOCOdaily2142015</t>
  </si>
  <si>
    <t>SOCOdaily2152015</t>
  </si>
  <si>
    <t>SOCOdaily2162015</t>
  </si>
  <si>
    <t>SOCOdaily2172015</t>
  </si>
  <si>
    <t>SOCOdaily2182015</t>
  </si>
  <si>
    <t>SOCOdaily2192015</t>
  </si>
  <si>
    <t>SOCOdaily2202015</t>
  </si>
  <si>
    <t>SOCOdaily2212015</t>
  </si>
  <si>
    <t>SOCOdaily2222015</t>
  </si>
  <si>
    <t>SOCOdaily2232015</t>
  </si>
  <si>
    <t>SOCOdaily2242015</t>
  </si>
  <si>
    <t>SOCOdaily2252015</t>
  </si>
  <si>
    <t>SOCOdaily2262015</t>
  </si>
  <si>
    <t>SOCOdaily2272015</t>
  </si>
  <si>
    <t>SOCOdaily2282015</t>
  </si>
  <si>
    <t>SOCOdaily2292015</t>
  </si>
  <si>
    <t>SOCOdaily2302015</t>
  </si>
  <si>
    <t>SOCOdaily2312015</t>
  </si>
  <si>
    <t>SOCOdaily2322015</t>
  </si>
  <si>
    <t>SOCOdaily2332015</t>
  </si>
  <si>
    <t>SOCOdaily2342015</t>
  </si>
  <si>
    <t>SOCOdaily2352015</t>
  </si>
  <si>
    <t>SOCOdaily2362015</t>
  </si>
  <si>
    <t>SOCOdaily2372015</t>
  </si>
  <si>
    <t>SOCOdaily2382015</t>
  </si>
  <si>
    <t>SOCOdaily2392015</t>
  </si>
  <si>
    <t>SOCOdaily2402015</t>
  </si>
  <si>
    <t>SOCOdaily2412015</t>
  </si>
  <si>
    <t>SOCOdaily2422015</t>
  </si>
  <si>
    <t>SOCOdaily2432015</t>
  </si>
  <si>
    <t>SOCOdaily2442015</t>
  </si>
  <si>
    <t>SOCOdaily2452015</t>
  </si>
  <si>
    <t>SOCOdaily2462015</t>
  </si>
  <si>
    <t>SOCOdaily2472015</t>
  </si>
  <si>
    <t>SOCOdaily2482015</t>
  </si>
  <si>
    <t>SOCOdaily2492015</t>
  </si>
  <si>
    <t>SOCOdaily2502015</t>
  </si>
  <si>
    <t>SOCOdaily2512015</t>
  </si>
  <si>
    <t>SOCOdaily2522015</t>
  </si>
  <si>
    <t>SOCOdaily2532015</t>
  </si>
  <si>
    <t>SOCOdaily2542015</t>
  </si>
  <si>
    <t>SOCOdaily2552015</t>
  </si>
  <si>
    <t>SOCOdaily2562015</t>
  </si>
  <si>
    <t>SOCOdaily2572015</t>
  </si>
  <si>
    <t>SOCOdaily2582015</t>
  </si>
  <si>
    <t>SOCOdaily2592015</t>
  </si>
  <si>
    <t>SOCOdaily2602015</t>
  </si>
  <si>
    <t>SOCOdaily2612015</t>
  </si>
  <si>
    <t>SOCOdaily2622015</t>
  </si>
  <si>
    <t>SOCOdaily2632015</t>
  </si>
  <si>
    <t>SOCOdaily2642015</t>
  </si>
  <si>
    <t>SOCOdaily2652015</t>
  </si>
  <si>
    <t>SOCOdaily2662015</t>
  </si>
  <si>
    <t>SOCOdaily2672015</t>
  </si>
  <si>
    <t>SOCOdaily2682015</t>
  </si>
  <si>
    <t>SOCOdaily2692015</t>
  </si>
  <si>
    <t>SOCOdaily2702015</t>
  </si>
  <si>
    <t>SOCOdaily2712015</t>
  </si>
  <si>
    <t>SOCOdaily2722015</t>
  </si>
  <si>
    <t>SOCOdaily2732015</t>
  </si>
  <si>
    <t>SOCOdaily2742015</t>
  </si>
  <si>
    <t>SOCOdaily2752015</t>
  </si>
  <si>
    <t>SOCOdaily2762015</t>
  </si>
  <si>
    <t>SOCOdaily2772015</t>
  </si>
  <si>
    <t>SOCOdaily2782015</t>
  </si>
  <si>
    <t>SOCOdaily2792015</t>
  </si>
  <si>
    <t>SOCOdaily2802015</t>
  </si>
  <si>
    <t>SOCOdaily2812015</t>
  </si>
  <si>
    <t>SOCOdaily2822015</t>
  </si>
  <si>
    <t>SOCOdaily2832015</t>
  </si>
  <si>
    <t>SOCOdaily2842015</t>
  </si>
  <si>
    <t>SOCOdaily2852015</t>
  </si>
  <si>
    <t>SOCOdaily2862015</t>
  </si>
  <si>
    <t>SOCOdaily2872015</t>
  </si>
  <si>
    <t>SOCOdaily2882015</t>
  </si>
  <si>
    <t>SOCOdaily2892015</t>
  </si>
  <si>
    <t>SOCOdaily2902015</t>
  </si>
  <si>
    <t>SOCOdaily2912015</t>
  </si>
  <si>
    <t>SOCOdaily2922015</t>
  </si>
  <si>
    <t>SOCOdaily2932015</t>
  </si>
  <si>
    <t>SOCOdaily2942015</t>
  </si>
  <si>
    <t>SOCOdaily2952015</t>
  </si>
  <si>
    <t>SOCOdaily2962015</t>
  </si>
  <si>
    <t>SOCOdaily2972015</t>
  </si>
  <si>
    <t>SOCOdaily2982015</t>
  </si>
  <si>
    <t>SOCOdaily2992015</t>
  </si>
  <si>
    <t>SOCOdaily3002015</t>
  </si>
  <si>
    <t>SOCOdaily3012015</t>
  </si>
  <si>
    <t>SOCOdaily3022015</t>
  </si>
  <si>
    <t>SOCOdaily3032015</t>
  </si>
  <si>
    <t>SOCOdaily3042015</t>
  </si>
  <si>
    <t>SOCOdaily3052015</t>
  </si>
  <si>
    <t>SOCOdaily3062015</t>
  </si>
  <si>
    <t>SOCOdaily3072015</t>
  </si>
  <si>
    <t>SOCOdaily3082015</t>
  </si>
  <si>
    <t>SOCOdaily3092015</t>
  </si>
  <si>
    <t>SOCOdaily3102015</t>
  </si>
  <si>
    <t>SOCOdaily3112015</t>
  </si>
  <si>
    <t>SOCOdaily3122015</t>
  </si>
  <si>
    <t>SOCOdaily3132015</t>
  </si>
  <si>
    <t>SOCOdaily3142015</t>
  </si>
  <si>
    <t>SOCOdaily3152015</t>
  </si>
  <si>
    <t>SOCOdaily3162015</t>
  </si>
  <si>
    <t>SOCOdaily3172015</t>
  </si>
  <si>
    <t>SOCOdaily3182015</t>
  </si>
  <si>
    <t>SOCOdaily3192015</t>
  </si>
  <si>
    <t>SOCOdaily3202015</t>
  </si>
  <si>
    <t>SOCOdaily3212015</t>
  </si>
  <si>
    <t>SOCOdaily3222015</t>
  </si>
  <si>
    <t>SOCOdaily3232015</t>
  </si>
  <si>
    <t>SOCOdaily3242015</t>
  </si>
  <si>
    <t>SOCOdaily3252015</t>
  </si>
  <si>
    <t>SOCOdaily3262015</t>
  </si>
  <si>
    <t>SOCOdaily3272015</t>
  </si>
  <si>
    <t>SOCOdaily3282015</t>
  </si>
  <si>
    <t>SOCOdaily3292015</t>
  </si>
  <si>
    <t>SOCOdaily3302015</t>
  </si>
  <si>
    <t>SOCOdaily3312015</t>
  </si>
  <si>
    <t>SOCOdaily3322015</t>
  </si>
  <si>
    <t>SOCOdaily3332015</t>
  </si>
  <si>
    <t>SOCOdaily3342015</t>
  </si>
  <si>
    <t>SOCOdaily3352015</t>
  </si>
  <si>
    <t>SOCOdaily3362015</t>
  </si>
  <si>
    <t>SOCOdaily3372015</t>
  </si>
  <si>
    <t>SOCOdaily3382015</t>
  </si>
  <si>
    <t>SOCOdaily3392015</t>
  </si>
  <si>
    <t>SOCOdaily3402015</t>
  </si>
  <si>
    <t>SOCOdaily3412015</t>
  </si>
  <si>
    <t>SOCOdaily3422015</t>
  </si>
  <si>
    <t>SOCOdaily3432015</t>
  </si>
  <si>
    <t>SOCOdaily3442015</t>
  </si>
  <si>
    <t>SOCOdaily3452015</t>
  </si>
  <si>
    <t>SOCOdaily3462015</t>
  </si>
  <si>
    <t>SOCOdaily3472015</t>
  </si>
  <si>
    <t>SOCOdaily3482015</t>
  </si>
  <si>
    <t>SOCOdaily3492015</t>
  </si>
  <si>
    <t>SOCOdaily3502015</t>
  </si>
  <si>
    <t>SOCOdaily3512015</t>
  </si>
  <si>
    <t>SOCOdaily3522015</t>
  </si>
  <si>
    <t>SOCOdaily3532015</t>
  </si>
  <si>
    <t>SOCOdaily3542015</t>
  </si>
  <si>
    <t>SOCOdaily3552015</t>
  </si>
  <si>
    <t>SOCOdaily3562015</t>
  </si>
  <si>
    <t>SOCOdaily3572015</t>
  </si>
  <si>
    <t>SOCOdaily3582015</t>
  </si>
  <si>
    <t>SOCOdaily3592015</t>
  </si>
  <si>
    <t>SOCOdaily3602015</t>
  </si>
  <si>
    <t>SOCOdaily3612015</t>
  </si>
  <si>
    <t>SOCOdaily3622015</t>
  </si>
  <si>
    <t>SOCOdaily3632015</t>
  </si>
  <si>
    <t>SOCOdaily3642015</t>
  </si>
  <si>
    <t>SOCOdaily3652015</t>
  </si>
  <si>
    <t>SOCOdaily0012016</t>
  </si>
  <si>
    <t>SOCOdaily0022016</t>
  </si>
  <si>
    <t>SOCOdaily0032016</t>
  </si>
  <si>
    <t>SOCOdaily0042016</t>
  </si>
  <si>
    <t>SOCOdaily0052016</t>
  </si>
  <si>
    <t>SOCOdaily0062016</t>
  </si>
  <si>
    <t>SOCOdaily0072016</t>
  </si>
  <si>
    <t>SOCOdaily0082016</t>
  </si>
  <si>
    <t>SOCOdaily0092016</t>
  </si>
  <si>
    <t>SOCOdaily0102016</t>
  </si>
  <si>
    <t>SOCOdaily0112016</t>
  </si>
  <si>
    <t>SOCOdaily0122016</t>
  </si>
  <si>
    <t>SOCOdaily0132016</t>
  </si>
  <si>
    <t>SOCOdaily0142016</t>
  </si>
  <si>
    <t>SOCOdaily0152016</t>
  </si>
  <si>
    <t>SOCOdaily0162016</t>
  </si>
  <si>
    <t>SOCOdaily0172016</t>
  </si>
  <si>
    <t>SOCOdaily0182016</t>
  </si>
  <si>
    <t>SOCOdaily0192016</t>
  </si>
  <si>
    <t>SOCOdaily0202016</t>
  </si>
  <si>
    <t>SOCOdaily0212016</t>
  </si>
  <si>
    <t>SOCOdaily0222016</t>
  </si>
  <si>
    <t>SOCOdaily0232016</t>
  </si>
  <si>
    <t>SOCOdaily0242016</t>
  </si>
  <si>
    <t>SOCOdaily0252016</t>
  </si>
  <si>
    <t>SOCOdaily0262016</t>
  </si>
  <si>
    <t>SOCOdaily0272016</t>
  </si>
  <si>
    <t>SOCOdaily0282016</t>
  </si>
  <si>
    <t>SOCOdaily0292016</t>
  </si>
  <si>
    <t>SOCOdaily0302016</t>
  </si>
  <si>
    <t>SOCOdaily0312016</t>
  </si>
  <si>
    <t>SOCOdaily0322016</t>
  </si>
  <si>
    <t>SOCOdaily0332016</t>
  </si>
  <si>
    <t>SOCOdaily0342016</t>
  </si>
  <si>
    <t>SOCOdaily0352016</t>
  </si>
  <si>
    <t>SOCOdaily0362016</t>
  </si>
  <si>
    <t>SOCOdaily0372016</t>
  </si>
  <si>
    <t>SOCOdaily0382016</t>
  </si>
  <si>
    <t>SOCOdaily0392016</t>
  </si>
  <si>
    <t>SOCOdaily0402016</t>
  </si>
  <si>
    <t>SOCOdaily0412016</t>
  </si>
  <si>
    <t>SOCOdaily0422016</t>
  </si>
  <si>
    <t>SOCOdaily0432016</t>
  </si>
  <si>
    <t>SOCOdaily0442016</t>
  </si>
  <si>
    <t>SOCOdaily0452016</t>
  </si>
  <si>
    <t>SOCOdaily0462016</t>
  </si>
  <si>
    <t>SOCOdaily0472016</t>
  </si>
  <si>
    <t>SOCOdaily0482016</t>
  </si>
  <si>
    <t>SOCOdaily0492016</t>
  </si>
  <si>
    <t>SOCOdaily0502016</t>
  </si>
  <si>
    <t>SOCOdaily0512016</t>
  </si>
  <si>
    <t>SOCOdaily0522016</t>
  </si>
  <si>
    <t>SOCOdaily0532016</t>
  </si>
  <si>
    <t>SOCOdaily0542016</t>
  </si>
  <si>
    <t>SOCOdaily0552016</t>
  </si>
  <si>
    <t>SOCOdaily0562016</t>
  </si>
  <si>
    <t>SOCOdaily0572016</t>
  </si>
  <si>
    <t>SOCOdaily0582016</t>
  </si>
  <si>
    <t>SOCOdaily0592016</t>
  </si>
  <si>
    <t>SOCOdaily0602016</t>
  </si>
  <si>
    <t>SOCOdaily0612016</t>
  </si>
  <si>
    <t>SOCOdaily0622016</t>
  </si>
  <si>
    <t>SOCOdaily0632016</t>
  </si>
  <si>
    <t>SOCOdaily0642016</t>
  </si>
  <si>
    <t>SOCOdaily0652016</t>
  </si>
  <si>
    <t>SOCOdaily0662016</t>
  </si>
  <si>
    <t>SOCOdaily0672016</t>
  </si>
  <si>
    <t>SOCOdaily0682016</t>
  </si>
  <si>
    <t>SOCOdaily0692016</t>
  </si>
  <si>
    <t>SOCOdaily0702016</t>
  </si>
  <si>
    <t>SOCOdaily0712016</t>
  </si>
  <si>
    <t>SOCOdaily0722016</t>
  </si>
  <si>
    <t>SOCOdaily0732016</t>
  </si>
  <si>
    <t>SOCOdaily0742016</t>
  </si>
  <si>
    <t>SOCOdaily0752016</t>
  </si>
  <si>
    <t>SOCOdaily0762016</t>
  </si>
  <si>
    <t>SOCOdaily0772016</t>
  </si>
  <si>
    <t>SOCOdaily0782016</t>
  </si>
  <si>
    <t>SOCOdaily0792016</t>
  </si>
  <si>
    <t>SOCOdaily0802016</t>
  </si>
  <si>
    <t>SOCOdaily0812016</t>
  </si>
  <si>
    <t>SOCOdaily0822016</t>
  </si>
  <si>
    <t>SOCOdaily0832016</t>
  </si>
  <si>
    <t>SOCOdaily0842016</t>
  </si>
  <si>
    <t>SOCOdaily0852016</t>
  </si>
  <si>
    <t>SOCOdaily0862016</t>
  </si>
  <si>
    <t>SOCOdaily0872016</t>
  </si>
  <si>
    <t>SOCOdaily0882016</t>
  </si>
  <si>
    <t>SOCOdaily0892016</t>
  </si>
  <si>
    <t>SOCOdaily0902016</t>
  </si>
  <si>
    <t>SOCOdaily0912016</t>
  </si>
  <si>
    <t>SOCOdaily0922016</t>
  </si>
  <si>
    <t>SOCOdaily0932016</t>
  </si>
  <si>
    <t>SOCOdaily0942016</t>
  </si>
  <si>
    <t>SOCOdaily0952016</t>
  </si>
  <si>
    <t>SOCOdaily0962016</t>
  </si>
  <si>
    <t>SOCOdaily0972016</t>
  </si>
  <si>
    <t>SOCOdaily0982016</t>
  </si>
  <si>
    <t>SOCOdaily0992016</t>
  </si>
  <si>
    <t>SOCOdaily1002016</t>
  </si>
  <si>
    <t>SOCOdaily1012016</t>
  </si>
  <si>
    <t>SOCOdaily1022016</t>
  </si>
  <si>
    <t>SOCOdaily1032016</t>
  </si>
  <si>
    <t>SOCOdaily1042016</t>
  </si>
  <si>
    <t>SOCOdaily1052016</t>
  </si>
  <si>
    <t>SOCOdaily1062016</t>
  </si>
  <si>
    <t>SOCOdaily1072016</t>
  </si>
  <si>
    <t>SOCOdaily1082016</t>
  </si>
  <si>
    <t>SOCOdaily1092016</t>
  </si>
  <si>
    <t>SOCOdaily1102016</t>
  </si>
  <si>
    <t>SOCOdaily1112016</t>
  </si>
  <si>
    <t>SOCOdaily1122016</t>
  </si>
  <si>
    <t>SOCOdaily1132016</t>
  </si>
  <si>
    <t>SOCOdaily1142016</t>
  </si>
  <si>
    <t>SOCOdaily1152016</t>
  </si>
  <si>
    <t>SOCOdaily1162016</t>
  </si>
  <si>
    <t>SOCOdaily1172016</t>
  </si>
  <si>
    <t>SOCOdaily1182016</t>
  </si>
  <si>
    <t>SOCOdaily1192016</t>
  </si>
  <si>
    <t>SOCOdaily1202016</t>
  </si>
  <si>
    <t>SOCOdaily1212016</t>
  </si>
  <si>
    <t>SOCOdaily1222016</t>
  </si>
  <si>
    <t>SOCOdaily1232016</t>
  </si>
  <si>
    <t>SOCOdaily1242016</t>
  </si>
  <si>
    <t>SOCOdaily1252016</t>
  </si>
  <si>
    <t>SOCOdaily1262016</t>
  </si>
  <si>
    <t>SOCOdaily1272016</t>
  </si>
  <si>
    <t>SOCOdaily1282016</t>
  </si>
  <si>
    <t>SOCOdaily1292016</t>
  </si>
  <si>
    <t>SOCOdaily1302016</t>
  </si>
  <si>
    <t>SOCOdaily1312016</t>
  </si>
  <si>
    <t>SOCOdaily1322016</t>
  </si>
  <si>
    <t>SOCOdaily1332016</t>
  </si>
  <si>
    <t>SOCOdaily1342016</t>
  </si>
  <si>
    <t>SOCOdaily1352016</t>
  </si>
  <si>
    <t>SOCOdaily1362016</t>
  </si>
  <si>
    <t>SOCOdaily1372016</t>
  </si>
  <si>
    <t>SOCOdaily1382016</t>
  </si>
  <si>
    <t>SOCOdaily1392016</t>
  </si>
  <si>
    <t>SOCOdaily1402016</t>
  </si>
  <si>
    <t>SOCOdaily1412016</t>
  </si>
  <si>
    <t>SOCOdaily1422016</t>
  </si>
  <si>
    <t>SOCOdaily1432016</t>
  </si>
  <si>
    <t>SOCOdaily1442016</t>
  </si>
  <si>
    <t>SOCOdaily1452016</t>
  </si>
  <si>
    <t>SOCOdaily1462016</t>
  </si>
  <si>
    <t>SOCOdaily1472016</t>
  </si>
  <si>
    <t>SOCOdaily1482016</t>
  </si>
  <si>
    <t>SOCOdaily1492016</t>
  </si>
  <si>
    <t>SOCOdaily1502016</t>
  </si>
  <si>
    <t>SOCOdaily1512016</t>
  </si>
  <si>
    <t>SOCOdaily1522016</t>
  </si>
  <si>
    <t>SOCOdaily1532016</t>
  </si>
  <si>
    <t>SOCOdaily1542016</t>
  </si>
  <si>
    <t>SOCOdaily1552016</t>
  </si>
  <si>
    <t>SOCOdaily1562016</t>
  </si>
  <si>
    <t>SOCOdaily1572016</t>
  </si>
  <si>
    <t>SOCOdaily1582016</t>
  </si>
  <si>
    <t>SOCOdaily1592016</t>
  </si>
  <si>
    <t>SOCOdaily1602016</t>
  </si>
  <si>
    <t>SOCOdaily1612016</t>
  </si>
  <si>
    <t>SOCOdaily1622016</t>
  </si>
  <si>
    <t>SOCOdaily1632016</t>
  </si>
  <si>
    <t>SOCOdaily1642016</t>
  </si>
  <si>
    <t>SOCOdaily1652016</t>
  </si>
  <si>
    <t>SOCOdaily1662016</t>
  </si>
  <si>
    <t>SOCOdaily1672016</t>
  </si>
  <si>
    <t>SOCOdaily1682016</t>
  </si>
  <si>
    <t>SOCOdaily1692016</t>
  </si>
  <si>
    <t>SOCOdaily1702016</t>
  </si>
  <si>
    <t>SOCOdaily1712016</t>
  </si>
  <si>
    <t>SOCOdaily1722016</t>
  </si>
  <si>
    <t>SOCOdaily1732016</t>
  </si>
  <si>
    <t>SOCOdaily1742016</t>
  </si>
  <si>
    <t>SOCOdaily1752016</t>
  </si>
  <si>
    <t>SOCOdaily1762016</t>
  </si>
  <si>
    <t>SOCOdaily1772016</t>
  </si>
  <si>
    <t>SOCOdaily1782016</t>
  </si>
  <si>
    <t>SOCOdaily1792016</t>
  </si>
  <si>
    <t>SOCOdaily1802016</t>
  </si>
  <si>
    <t>SOCOdaily1812016</t>
  </si>
  <si>
    <t>SOCOdaily1822016</t>
  </si>
  <si>
    <t>SOCOdaily1832016</t>
  </si>
  <si>
    <t>SOCOdaily1842016</t>
  </si>
  <si>
    <t>SOCOdaily1852016</t>
  </si>
  <si>
    <t>SOCOdaily1862016</t>
  </si>
  <si>
    <t>SOCOdaily1872016</t>
  </si>
  <si>
    <t>SOCOdaily1882016</t>
  </si>
  <si>
    <t>SOCOdaily1892016</t>
  </si>
  <si>
    <t>SOCOdaily1902016</t>
  </si>
  <si>
    <t>SOCOdaily1912016</t>
  </si>
  <si>
    <t>SOCOdaily1922016</t>
  </si>
  <si>
    <t>SOCOdaily1932016</t>
  </si>
  <si>
    <t>SOCOdaily1942016</t>
  </si>
  <si>
    <t>SOCOdaily1952016</t>
  </si>
  <si>
    <t>SOCOdaily1962016</t>
  </si>
  <si>
    <t>SOCOdaily1972016</t>
  </si>
  <si>
    <t>SOCOdaily1982016</t>
  </si>
  <si>
    <t>SOCOdaily1992016</t>
  </si>
  <si>
    <t>SOCOdaily2002016</t>
  </si>
  <si>
    <t>SOCOdaily2012016</t>
  </si>
  <si>
    <t>SOCOdaily2022016</t>
  </si>
  <si>
    <t>SOCOdaily2032016</t>
  </si>
  <si>
    <t>SOCOdaily2042016</t>
  </si>
  <si>
    <t>SOCOdaily2052016</t>
  </si>
  <si>
    <t>SOCOdaily2062016</t>
  </si>
  <si>
    <t>SOCOdaily2072016</t>
  </si>
  <si>
    <t>SOCOdaily2082016</t>
  </si>
  <si>
    <t>SOCOdaily2092016</t>
  </si>
  <si>
    <t>SOCOdaily2102016</t>
  </si>
  <si>
    <t>SOCOdaily2112016</t>
  </si>
  <si>
    <t>SOCOdaily2122016</t>
  </si>
  <si>
    <t>SOCOdaily2132016</t>
  </si>
  <si>
    <t>SOCOdaily2142016</t>
  </si>
  <si>
    <t>SOCOdaily2152016</t>
  </si>
  <si>
    <t>SOCOdaily2162016</t>
  </si>
  <si>
    <t>SOCOdaily2172016</t>
  </si>
  <si>
    <t>SOCOdaily2182016</t>
  </si>
  <si>
    <t>SOCOdaily2192016</t>
  </si>
  <si>
    <t>SOCOdaily2202016</t>
  </si>
  <si>
    <t>SOCOdaily2212016</t>
  </si>
  <si>
    <t>SOCOdaily2222016</t>
  </si>
  <si>
    <t>SOCOdaily2232016</t>
  </si>
  <si>
    <t>SOCOdaily2242016</t>
  </si>
  <si>
    <t>SOCOdaily2252016</t>
  </si>
  <si>
    <t>SOCOdaily2262016</t>
  </si>
  <si>
    <t>SOCOdaily2272016</t>
  </si>
  <si>
    <t>SOCOdaily2282016</t>
  </si>
  <si>
    <t>SOCOdaily2292016</t>
  </si>
  <si>
    <t>SOCOdaily2302016</t>
  </si>
  <si>
    <t>SOCOdaily2312016</t>
  </si>
  <si>
    <t>SOCOdaily2322016</t>
  </si>
  <si>
    <t>SOCOdaily2332016</t>
  </si>
  <si>
    <t>SOCOdaily2342016</t>
  </si>
  <si>
    <t>SOCOdaily2352016</t>
  </si>
  <si>
    <t>SOCOdaily2362016</t>
  </si>
  <si>
    <t>SOCOdaily2372016</t>
  </si>
  <si>
    <t>SOCOdaily2382016</t>
  </si>
  <si>
    <t>SOCOdaily2392016</t>
  </si>
  <si>
    <t>SOCOdaily2402016</t>
  </si>
  <si>
    <t>SOCOdaily2412016</t>
  </si>
  <si>
    <t>SOCOdaily2422016</t>
  </si>
  <si>
    <t>SOCOdaily2432016</t>
  </si>
  <si>
    <t>SOCOdaily2442016</t>
  </si>
  <si>
    <t>SOCOdaily2452016</t>
  </si>
  <si>
    <t>SOCOdaily2462016</t>
  </si>
  <si>
    <t>SOCOdaily2472016</t>
  </si>
  <si>
    <t>SOCOdaily2482016</t>
  </si>
  <si>
    <t>SOCOdaily2492016</t>
  </si>
  <si>
    <t>SOCOdaily2502016</t>
  </si>
  <si>
    <t>SOCOdaily2512016</t>
  </si>
  <si>
    <t>SOCOdaily2522016</t>
  </si>
  <si>
    <t>SOCOdaily2532016</t>
  </si>
  <si>
    <t>SOCOdaily2542016</t>
  </si>
  <si>
    <t>SOCOdaily2552016</t>
  </si>
  <si>
    <t>SOCOdaily2562016</t>
  </si>
  <si>
    <t>SOCOdaily2572016</t>
  </si>
  <si>
    <t>SOCOdaily2582016</t>
  </si>
  <si>
    <t>SOCOdaily2592016</t>
  </si>
  <si>
    <t>SOCOdaily2602016</t>
  </si>
  <si>
    <t>SOCOdaily2612016</t>
  </si>
  <si>
    <t>SOCOdaily2622016</t>
  </si>
  <si>
    <t>SOCOdaily2632016</t>
  </si>
  <si>
    <t>SOCOdaily2642016</t>
  </si>
  <si>
    <t>SOCOdaily2652016</t>
  </si>
  <si>
    <t>SOCOdaily2662016</t>
  </si>
  <si>
    <t>SOCOdaily2672016</t>
  </si>
  <si>
    <t>SOCOdaily2682016</t>
  </si>
  <si>
    <t>SOCOdaily2692016</t>
  </si>
  <si>
    <t>SOCOdaily2702016</t>
  </si>
  <si>
    <t>SOCOdaily2712016</t>
  </si>
  <si>
    <t>SOCOdaily2722016</t>
  </si>
  <si>
    <t>SOCOdaily2732016</t>
  </si>
  <si>
    <t>SOCOdaily2742016</t>
  </si>
  <si>
    <t>SOCOdaily2752016</t>
  </si>
  <si>
    <t>SOCOdaily2762016</t>
  </si>
  <si>
    <t>SOCOdaily2772016</t>
  </si>
  <si>
    <t>SOCOdaily2782016</t>
  </si>
  <si>
    <t>SOCOdaily2792016</t>
  </si>
  <si>
    <t>SOCOdaily2802016</t>
  </si>
  <si>
    <t>SOCOdaily2812016</t>
  </si>
  <si>
    <t>SOCOdaily2822016</t>
  </si>
  <si>
    <t>SOCOdaily2832016</t>
  </si>
  <si>
    <t>SOCOdaily2842016</t>
  </si>
  <si>
    <t>SOCOdaily2852016</t>
  </si>
  <si>
    <t>SOCOdaily2862016</t>
  </si>
  <si>
    <t>SOCOdaily2872016</t>
  </si>
  <si>
    <t>SOCOdaily2882016</t>
  </si>
  <si>
    <t>SOCOdaily2892016</t>
  </si>
  <si>
    <t>SOCOdaily2902016</t>
  </si>
  <si>
    <t>SOCOdaily2912016</t>
  </si>
  <si>
    <t>SOCOdaily2922016</t>
  </si>
  <si>
    <t>SOCOdaily2932016</t>
  </si>
  <si>
    <t>SOCOdaily2942016</t>
  </si>
  <si>
    <t>SOCOdaily2952016</t>
  </si>
  <si>
    <t>SOCOdaily2962016</t>
  </si>
  <si>
    <t>SOCOdaily2972016</t>
  </si>
  <si>
    <t>SOCOdaily2982016</t>
  </si>
  <si>
    <t>SOCOdaily2992016</t>
  </si>
  <si>
    <t>SOCOdaily3002016</t>
  </si>
  <si>
    <t>SOCOdaily3012016</t>
  </si>
  <si>
    <t>SOCOdaily3022016</t>
  </si>
  <si>
    <t>SOCOdaily3032016</t>
  </si>
  <si>
    <t>SOCOdaily3042016</t>
  </si>
  <si>
    <t>SOCOdaily3052016</t>
  </si>
  <si>
    <t>SOCOdaily3062016</t>
  </si>
  <si>
    <t>SOCOdaily3072016</t>
  </si>
  <si>
    <t>SOCOdaily3082016</t>
  </si>
  <si>
    <t>SOCOdaily3092016</t>
  </si>
  <si>
    <t>SOCOdaily3102016</t>
  </si>
  <si>
    <t>SOCOdaily3112016</t>
  </si>
  <si>
    <t>SOCOdaily3122016</t>
  </si>
  <si>
    <t>SOCOdaily3132016</t>
  </si>
  <si>
    <t>SOCOdaily3142016</t>
  </si>
  <si>
    <t>SOCOdaily3152016</t>
  </si>
  <si>
    <t>SOCOdaily3162016</t>
  </si>
  <si>
    <t>SOCOdaily3172016</t>
  </si>
  <si>
    <t>SOCOdaily3182016</t>
  </si>
  <si>
    <t>SOCOdaily3192016</t>
  </si>
  <si>
    <t>SOCOdaily3202016</t>
  </si>
  <si>
    <t>SOCOdaily3212016</t>
  </si>
  <si>
    <t>SOCOdaily3222016</t>
  </si>
  <si>
    <t>SOCOdaily3232016</t>
  </si>
  <si>
    <t>SOCOdaily3242016</t>
  </si>
  <si>
    <t>SOCOdaily3252016</t>
  </si>
  <si>
    <t>SOCOdaily3262016</t>
  </si>
  <si>
    <t>SOCOdaily3272016</t>
  </si>
  <si>
    <t>SOCOdaily3282016</t>
  </si>
  <si>
    <t>SOCOdaily3292016</t>
  </si>
  <si>
    <t>SOCOdaily3302016</t>
  </si>
  <si>
    <t>SOCOdaily3312016</t>
  </si>
  <si>
    <t>SOCOdaily3322016</t>
  </si>
  <si>
    <t>SOCOdaily3332016</t>
  </si>
  <si>
    <t>SOCOdaily3342016</t>
  </si>
  <si>
    <t>SOCOdaily3352016</t>
  </si>
  <si>
    <t>SOCOdaily3362016</t>
  </si>
  <si>
    <t>SOCOdaily3372016</t>
  </si>
  <si>
    <t>SOCOdaily3382016</t>
  </si>
  <si>
    <t>SOCOdaily3392016</t>
  </si>
  <si>
    <t>SOCOdaily3402016</t>
  </si>
  <si>
    <t>SOCOdaily3412016</t>
  </si>
  <si>
    <t>SOCOdaily3422016</t>
  </si>
  <si>
    <t>SOCOdaily3432016</t>
  </si>
  <si>
    <t>SOCOdaily3442016</t>
  </si>
  <si>
    <t>SOCOdaily3452016</t>
  </si>
  <si>
    <t>SOCOdaily3462016</t>
  </si>
  <si>
    <t>SOCOdaily3472016</t>
  </si>
  <si>
    <t>SOCOdaily3482016</t>
  </si>
  <si>
    <t>SOCOdaily3492016</t>
  </si>
  <si>
    <t>SOCOdaily3502016</t>
  </si>
  <si>
    <t>SOCOdaily3512016</t>
  </si>
  <si>
    <t>SOCOdaily3522016</t>
  </si>
  <si>
    <t>SOCOdaily3532016</t>
  </si>
  <si>
    <t>SOCOdaily3542016</t>
  </si>
  <si>
    <t>SOCOdaily3552016</t>
  </si>
  <si>
    <t>SOCOdaily3562016</t>
  </si>
  <si>
    <t>SOCOdaily3572016</t>
  </si>
  <si>
    <t>SOCOdaily3582016</t>
  </si>
  <si>
    <t>SOCOdaily3592016</t>
  </si>
  <si>
    <t>SOCOdaily3602016</t>
  </si>
  <si>
    <t>SOCOdaily3612016</t>
  </si>
  <si>
    <t>SOCOdaily3622016</t>
  </si>
  <si>
    <t>SOCOdaily3632016</t>
  </si>
  <si>
    <t>SOCOdaily3642016</t>
  </si>
  <si>
    <t>SOCOdaily3652016</t>
  </si>
  <si>
    <t>SOCOdaily3662016</t>
  </si>
  <si>
    <t>SOCOdaily0012017</t>
  </si>
  <si>
    <t>SOCOdaily0022017</t>
  </si>
  <si>
    <t>SOCOdaily0032017</t>
  </si>
  <si>
    <t>SOCOdaily0042017</t>
  </si>
  <si>
    <t>SOCOdaily0052017</t>
  </si>
  <si>
    <t>SOCOdaily0062017</t>
  </si>
  <si>
    <t>SOCOdaily0072017</t>
  </si>
  <si>
    <t>SOCOdaily0082017</t>
  </si>
  <si>
    <t>SOCOdaily0092017</t>
  </si>
  <si>
    <t>SOCOdaily0102017</t>
  </si>
  <si>
    <t>SOCOdaily0112017</t>
  </si>
  <si>
    <t>SOCOdaily0122017</t>
  </si>
  <si>
    <t>SOCOdaily0132017</t>
  </si>
  <si>
    <t>SOCOdaily0142017</t>
  </si>
  <si>
    <t>SOCOdaily0152017</t>
  </si>
  <si>
    <t>SOCOdaily0162017</t>
  </si>
  <si>
    <t>SOCOdaily0172017</t>
  </si>
  <si>
    <t>SOCOdaily0182017</t>
  </si>
  <si>
    <t>SOCOdaily0192017</t>
  </si>
  <si>
    <t>SOCOdaily0202017</t>
  </si>
  <si>
    <t>SOCOdaily0212017</t>
  </si>
  <si>
    <t>SOCOdaily0222017</t>
  </si>
  <si>
    <t>SOCOdaily0232017</t>
  </si>
  <si>
    <t>SOCOdaily0242017</t>
  </si>
  <si>
    <t>SOCOdaily0252017</t>
  </si>
  <si>
    <t>SOCOdaily0262017</t>
  </si>
  <si>
    <t>SOCOdaily0272017</t>
  </si>
  <si>
    <t>SOCOdaily0282017</t>
  </si>
  <si>
    <t>SOCOdaily0292017</t>
  </si>
  <si>
    <t>SOCOdaily0302017</t>
  </si>
  <si>
    <t>SOCOdaily0312017</t>
  </si>
  <si>
    <t>SOCOdaily0322017</t>
  </si>
  <si>
    <t>SOCOdaily0332017</t>
  </si>
  <si>
    <t>SOCOdaily0342017</t>
  </si>
  <si>
    <t>SOCOdaily0352017</t>
  </si>
  <si>
    <t>SOCOdaily0362017</t>
  </si>
  <si>
    <t>SOCOdaily0372017</t>
  </si>
  <si>
    <t>SOCOdaily0382017</t>
  </si>
  <si>
    <t>SOCOdaily0392017</t>
  </si>
  <si>
    <t>SOCOdaily0402017</t>
  </si>
  <si>
    <t>SOCOdaily0412017</t>
  </si>
  <si>
    <t>SOCOdaily0422017</t>
  </si>
  <si>
    <t>SOCOdaily0432017</t>
  </si>
  <si>
    <t>SOCOdaily0442017</t>
  </si>
  <si>
    <t>SOCOdaily0452017</t>
  </si>
  <si>
    <t>SOCOdaily0462017</t>
  </si>
  <si>
    <t>SOCOdaily0472017</t>
  </si>
  <si>
    <t>SOCOdaily0482017</t>
  </si>
  <si>
    <t>SOCOdaily0492017</t>
  </si>
  <si>
    <t>SOCOdaily0502017</t>
  </si>
  <si>
    <t>SOCOdaily0512017</t>
  </si>
  <si>
    <t>SOCOdaily0522017</t>
  </si>
  <si>
    <t>SOCOdaily0532017</t>
  </si>
  <si>
    <t>SOCOdaily0542017</t>
  </si>
  <si>
    <t>SOCOdaily0552017</t>
  </si>
  <si>
    <t>SOCOdaily0562017</t>
  </si>
  <si>
    <t>SOCOdaily0572017</t>
  </si>
  <si>
    <t>SOCOdaily0582017</t>
  </si>
  <si>
    <t>SOCOdaily0592017</t>
  </si>
  <si>
    <t>SOCOdaily0602017</t>
  </si>
  <si>
    <t>SOCOdaily0612017</t>
  </si>
  <si>
    <t>SOCOdaily0622017</t>
  </si>
  <si>
    <t>SOCOdaily0632017</t>
  </si>
  <si>
    <t>SOCOdaily0642017</t>
  </si>
  <si>
    <t>SOCOdaily0652017</t>
  </si>
  <si>
    <t>SOCOdaily0662017</t>
  </si>
  <si>
    <t>SOCOdaily0672017</t>
  </si>
  <si>
    <t>SOCOdaily0682017</t>
  </si>
  <si>
    <t>SOCOdaily0692017</t>
  </si>
  <si>
    <t>SOCOdaily0702017</t>
  </si>
  <si>
    <t>SOCOdaily0712017</t>
  </si>
  <si>
    <t>SOCOdaily0722017</t>
  </si>
  <si>
    <t>SOCOdaily0732017</t>
  </si>
  <si>
    <t>SOCOdaily0742017</t>
  </si>
  <si>
    <t>SOCOdaily0752017</t>
  </si>
  <si>
    <t>SOCOdaily0762017</t>
  </si>
  <si>
    <t>SOCOdaily0772017</t>
  </si>
  <si>
    <t>SOCOdaily0782017</t>
  </si>
  <si>
    <t>SOCOdaily0792017</t>
  </si>
  <si>
    <t>SOCOdaily0802017</t>
  </si>
  <si>
    <t>SOCOdaily0812017</t>
  </si>
  <si>
    <t>SOCOdaily0822017</t>
  </si>
  <si>
    <t>SOCOdaily0832017</t>
  </si>
  <si>
    <t>SOCOdaily0842017</t>
  </si>
  <si>
    <t>SOCOdaily0852017</t>
  </si>
  <si>
    <t>SOCOdaily0862017</t>
  </si>
  <si>
    <t>SOCOdaily0872017</t>
  </si>
  <si>
    <t>SOCOdaily0882017</t>
  </si>
  <si>
    <t>SOCOdaily0892017</t>
  </si>
  <si>
    <t>SOCOdaily0902017</t>
  </si>
  <si>
    <t>SOCOdaily0912017</t>
  </si>
  <si>
    <t>SOCOdaily0922017</t>
  </si>
  <si>
    <t>SOCOdaily0932017</t>
  </si>
  <si>
    <t>SOCOdaily0942017</t>
  </si>
  <si>
    <t>SOCOdaily0952017</t>
  </si>
  <si>
    <t>SOCOdaily0962017</t>
  </si>
  <si>
    <t>SOCOdaily0972017</t>
  </si>
  <si>
    <t>SOCOdaily0982017</t>
  </si>
  <si>
    <t>SOCOdaily0992017</t>
  </si>
  <si>
    <t>SOCOdaily1002017</t>
  </si>
  <si>
    <t>SOCOdaily1012017</t>
  </si>
  <si>
    <t>SOCOdaily1022017</t>
  </si>
  <si>
    <t>SOCOdaily1032017</t>
  </si>
  <si>
    <t>SOCOdaily1042017</t>
  </si>
  <si>
    <t>SOCOdaily1052017</t>
  </si>
  <si>
    <t>SOCOdaily1062017</t>
  </si>
  <si>
    <t>SOCOdaily1072017</t>
  </si>
  <si>
    <t>SOCOdaily1082017</t>
  </si>
  <si>
    <t>SOCOdaily1092017</t>
  </si>
  <si>
    <t>SOCOdaily1102017</t>
  </si>
  <si>
    <t>SOCOdaily1112017</t>
  </si>
  <si>
    <t>SOCOdaily1122017</t>
  </si>
  <si>
    <t>SOCOdaily1132017</t>
  </si>
  <si>
    <t>SOCOdaily1142017</t>
  </si>
  <si>
    <t>SOCOdaily1152017</t>
  </si>
  <si>
    <t>SOCOdaily1162017</t>
  </si>
  <si>
    <t>SOCOdaily1172017</t>
  </si>
  <si>
    <t>SOCOdaily1182017</t>
  </si>
  <si>
    <t>SOCOdaily1192017</t>
  </si>
  <si>
    <t>SOCOdaily1202017</t>
  </si>
  <si>
    <t>SOCOdaily1212017</t>
  </si>
  <si>
    <t>SOCOdaily1222017</t>
  </si>
  <si>
    <t>SOCOdaily1232017</t>
  </si>
  <si>
    <t>SOCOdaily1242017</t>
  </si>
  <si>
    <t>SOCOdaily1252017</t>
  </si>
  <si>
    <t>SOCOdaily1262017</t>
  </si>
  <si>
    <t>SOCOdaily1272017</t>
  </si>
  <si>
    <t>SOCOdaily1282017</t>
  </si>
  <si>
    <t>SOCOdaily1292017</t>
  </si>
  <si>
    <t>SOCOdaily1302017</t>
  </si>
  <si>
    <t>SOCOdaily1312017</t>
  </si>
  <si>
    <t>SOCOdaily1322017</t>
  </si>
  <si>
    <t>SOCOdaily1332017</t>
  </si>
  <si>
    <t>SOCOdaily1342017</t>
  </si>
  <si>
    <t>SOCOdaily1352017</t>
  </si>
  <si>
    <t>SOCOdaily1362017</t>
  </si>
  <si>
    <t>SOCOdaily1372017</t>
  </si>
  <si>
    <t>SOCOdaily1382017</t>
  </si>
  <si>
    <t>SOCOdaily1392017</t>
  </si>
  <si>
    <t>SOCOdaily1402017</t>
  </si>
  <si>
    <t>SOCOdaily1412017</t>
  </si>
  <si>
    <t>SOCOdaily1422017</t>
  </si>
  <si>
    <t>SOCOdaily1432017</t>
  </si>
  <si>
    <t>SOCOdaily1442017</t>
  </si>
  <si>
    <t>SOCOdaily1452017</t>
  </si>
  <si>
    <t>SOCOdaily1462017</t>
  </si>
  <si>
    <t>SOCOdaily1472017</t>
  </si>
  <si>
    <t>SOCOdaily1482017</t>
  </si>
  <si>
    <t>SOCOdaily1492017</t>
  </si>
  <si>
    <t>SOCOdaily1502017</t>
  </si>
  <si>
    <t>SOCOdaily1512017</t>
  </si>
  <si>
    <t>SOCOdaily1522017</t>
  </si>
  <si>
    <t>SOCOdaily1532017</t>
  </si>
  <si>
    <t>SOCOdaily1542017</t>
  </si>
  <si>
    <t>SOCOdaily1552017</t>
  </si>
  <si>
    <t>SOCOdaily1562017</t>
  </si>
  <si>
    <t>SOCOdaily1572017</t>
  </si>
  <si>
    <t>SOCOdaily1582017</t>
  </si>
  <si>
    <t>SOCOdaily1592017</t>
  </si>
  <si>
    <t>SOCOdaily1602017</t>
  </si>
  <si>
    <t>SOCOdaily1612017</t>
  </si>
  <si>
    <t>SOCOdaily1622017</t>
  </si>
  <si>
    <t>SOCOdaily1632017</t>
  </si>
  <si>
    <t>SOCOdaily1642017</t>
  </si>
  <si>
    <t>SOCOdaily1652017</t>
  </si>
  <si>
    <t>SOCOdaily1662017</t>
  </si>
  <si>
    <t>SOCOdaily1672017</t>
  </si>
  <si>
    <t>SOCOdaily1682017</t>
  </si>
  <si>
    <t>SOCOdaily1692017</t>
  </si>
  <si>
    <t>SOCOdaily1702017</t>
  </si>
  <si>
    <t>SOCOdaily1712017</t>
  </si>
  <si>
    <t>SOCOdaily1722017</t>
  </si>
  <si>
    <t>SOCOdaily1732017</t>
  </si>
  <si>
    <t>SOCOdaily1742017</t>
  </si>
  <si>
    <t>SOCOdaily1752017</t>
  </si>
  <si>
    <t>SOCOdaily1762017</t>
  </si>
  <si>
    <t>SOCOdaily1772017</t>
  </si>
  <si>
    <t>SOCOdaily1782017</t>
  </si>
  <si>
    <t>SOCOdaily1792017</t>
  </si>
  <si>
    <t>SOCOdaily1802017</t>
  </si>
  <si>
    <t>SOCOdaily1812017</t>
  </si>
  <si>
    <t>SOCOdaily1822017</t>
  </si>
  <si>
    <t>SOCOdaily1832017</t>
  </si>
  <si>
    <t>SOCOdaily1842017</t>
  </si>
  <si>
    <t>SOCOdaily1852017</t>
  </si>
  <si>
    <t>SOCOdaily1862017</t>
  </si>
  <si>
    <t>SOCOdaily1872017</t>
  </si>
  <si>
    <t>SOCOdaily1882017</t>
  </si>
  <si>
    <t>SOCOdaily1892017</t>
  </si>
  <si>
    <t>SOCOdaily1902017</t>
  </si>
  <si>
    <t>SOCOdaily1912017</t>
  </si>
  <si>
    <t>SOCOdaily1922017</t>
  </si>
  <si>
    <t>SOCOdaily1932017</t>
  </si>
  <si>
    <t>SOCOdaily1942017</t>
  </si>
  <si>
    <t>SOCOdaily1952017</t>
  </si>
  <si>
    <t>SOCOdaily1962017</t>
  </si>
  <si>
    <t>SOCOdaily1972017</t>
  </si>
  <si>
    <t>SOCOdaily1982017</t>
  </si>
  <si>
    <t>SOCOdaily1992017</t>
  </si>
  <si>
    <t>SOCOdaily2002017</t>
  </si>
  <si>
    <t>SOCOdaily2012017</t>
  </si>
  <si>
    <t>SOCOdaily2022017</t>
  </si>
  <si>
    <t>SOCOdaily2032017</t>
  </si>
  <si>
    <t>SOCOdaily2042017</t>
  </si>
  <si>
    <t>SOCOdaily2052017</t>
  </si>
  <si>
    <t>SOCOdaily2062017</t>
  </si>
  <si>
    <t>SOCOdaily2072017</t>
  </si>
  <si>
    <t>SOCOdaily2082017</t>
  </si>
  <si>
    <t>SOCOdaily2092017</t>
  </si>
  <si>
    <t>SOCOdaily2102017</t>
  </si>
  <si>
    <t>SOCOdaily2112017</t>
  </si>
  <si>
    <t>SOCOdaily2122017</t>
  </si>
  <si>
    <t>SOCOdaily2132017</t>
  </si>
  <si>
    <t>SOCOdaily2142017</t>
  </si>
  <si>
    <t>SOCOdaily2152017</t>
  </si>
  <si>
    <t>SOCOdaily2162017</t>
  </si>
  <si>
    <t>SOCOdaily2172017</t>
  </si>
  <si>
    <t>SOCOdaily2182017</t>
  </si>
  <si>
    <t>SOCOdaily2192017</t>
  </si>
  <si>
    <t>SOCOdaily2202017</t>
  </si>
  <si>
    <t>SOCOdaily2212017</t>
  </si>
  <si>
    <t>SOCOdaily2222017</t>
  </si>
  <si>
    <t>SOCOdaily2232017</t>
  </si>
  <si>
    <t>SOCOdaily2242017</t>
  </si>
  <si>
    <t>SOCOdaily2252017</t>
  </si>
  <si>
    <t>SOCOdaily2262017</t>
  </si>
  <si>
    <t>SOCOdaily2272017</t>
  </si>
  <si>
    <t>SOCOdaily2282017</t>
  </si>
  <si>
    <t>SOCOdaily2292017</t>
  </si>
  <si>
    <t>SOCOdaily2302017</t>
  </si>
  <si>
    <t>SOCOdaily2312017</t>
  </si>
  <si>
    <t>SOCOdaily2322017</t>
  </si>
  <si>
    <t>SOCOdaily2332017</t>
  </si>
  <si>
    <t>SOCOdaily2342017</t>
  </si>
  <si>
    <t>SOCOdaily2352017</t>
  </si>
  <si>
    <t>SOCOdaily2362017</t>
  </si>
  <si>
    <t>SOCOdaily2372017</t>
  </si>
  <si>
    <t>SOCOdaily2382017</t>
  </si>
  <si>
    <t>SOCOdaily2392017</t>
  </si>
  <si>
    <t>SOCOdaily2402017</t>
  </si>
  <si>
    <t>SOCOdaily2412017</t>
  </si>
  <si>
    <t>SOCOdaily2422017</t>
  </si>
  <si>
    <t>SOCOdaily2432017</t>
  </si>
  <si>
    <t>SOCOdaily2442017</t>
  </si>
  <si>
    <t>SOCOdaily2452017</t>
  </si>
  <si>
    <t>SOCOdaily2462017</t>
  </si>
  <si>
    <t>SOCOdaily2472017</t>
  </si>
  <si>
    <t>SOCOdaily2482017</t>
  </si>
  <si>
    <t>SOCOdaily2492017</t>
  </si>
  <si>
    <t>SOCOdaily2502017</t>
  </si>
  <si>
    <t>SOCOdaily2512017</t>
  </si>
  <si>
    <t>SOCOdaily2522017</t>
  </si>
  <si>
    <t>SOCOdaily2532017</t>
  </si>
  <si>
    <t>SOCOdaily2542017</t>
  </si>
  <si>
    <t>SOCOdaily2552017</t>
  </si>
  <si>
    <t>SOCOdaily2562017</t>
  </si>
  <si>
    <t>SOCOdaily2572017</t>
  </si>
  <si>
    <t>SOCOdaily2582017</t>
  </si>
  <si>
    <t>SOCOdaily2592017</t>
  </si>
  <si>
    <t>SOCOdaily2602017</t>
  </si>
  <si>
    <t>SOCOdaily2612017</t>
  </si>
  <si>
    <t>SOCOdaily2622017</t>
  </si>
  <si>
    <t>SOCOdaily2632017</t>
  </si>
  <si>
    <t>SOCOdaily2642017</t>
  </si>
  <si>
    <t>SOCOdaily2652017</t>
  </si>
  <si>
    <t>SOCOdaily2662017</t>
  </si>
  <si>
    <t>SOCOdaily2672017</t>
  </si>
  <si>
    <t>SOCOdaily2682017</t>
  </si>
  <si>
    <t>SOCOdaily2692017</t>
  </si>
  <si>
    <t>SOCOdaily2702017</t>
  </si>
  <si>
    <t>SOCOdaily2712017</t>
  </si>
  <si>
    <t>SOCOdaily2722017</t>
  </si>
  <si>
    <t>SOCOdaily2732017</t>
  </si>
  <si>
    <t>SOCOdaily2742017</t>
  </si>
  <si>
    <t>SOCOdaily2752017</t>
  </si>
  <si>
    <t>SOCOdaily2762017</t>
  </si>
  <si>
    <t>SOCOdaily2772017</t>
  </si>
  <si>
    <t>SOCOdaily2782017</t>
  </si>
  <si>
    <t>SOCOdaily2792017</t>
  </si>
  <si>
    <t>SOCOdaily2802017</t>
  </si>
  <si>
    <t>SOCOdaily2812017</t>
  </si>
  <si>
    <t>SOCOdaily2822017</t>
  </si>
  <si>
    <t>SOCOdaily2832017</t>
  </si>
  <si>
    <t>SOCOdaily2842017</t>
  </si>
  <si>
    <t>SOCOdaily2852017</t>
  </si>
  <si>
    <t>SOCOdaily2862017</t>
  </si>
  <si>
    <t>SOCOdaily2872017</t>
  </si>
  <si>
    <t>SOCOdaily2882017</t>
  </si>
  <si>
    <t>SOCOdaily2892017</t>
  </si>
  <si>
    <t>SOCOdaily2902017</t>
  </si>
  <si>
    <t>SOCOdaily2912017</t>
  </si>
  <si>
    <t>SOCOdaily2922017</t>
  </si>
  <si>
    <t>SOCOdaily2932017</t>
  </si>
  <si>
    <t>SOCOdaily2942017</t>
  </si>
  <si>
    <t>SOCOdaily2952017</t>
  </si>
  <si>
    <t>SOCOdaily2962017</t>
  </si>
  <si>
    <t>SOCOdaily2972017</t>
  </si>
  <si>
    <t>SOCOdaily2982017</t>
  </si>
  <si>
    <t>SOCOdaily2992017</t>
  </si>
  <si>
    <t>SOCOdaily3002017</t>
  </si>
  <si>
    <t>SOCOdaily3012017</t>
  </si>
  <si>
    <t>SOCOdaily3022017</t>
  </si>
  <si>
    <t>SOCOdaily3032017</t>
  </si>
  <si>
    <t>SOCOdaily3042017</t>
  </si>
  <si>
    <t>SOCOdaily3052017</t>
  </si>
  <si>
    <t>SOCOdaily3062017</t>
  </si>
  <si>
    <t>SOCOdaily3072017</t>
  </si>
  <si>
    <t>SOCOdaily3082017</t>
  </si>
  <si>
    <t>SOCOdaily3092017</t>
  </si>
  <si>
    <t>SOCOdaily3102017</t>
  </si>
  <si>
    <t>SOCOdaily3112017</t>
  </si>
  <si>
    <t>SOCOdaily3122017</t>
  </si>
  <si>
    <t>SOCOdaily3132017</t>
  </si>
  <si>
    <t>SOCOdaily3142017</t>
  </si>
  <si>
    <t>SOCOdaily3152017</t>
  </si>
  <si>
    <t>SOCOdaily3162017</t>
  </si>
  <si>
    <t>SOCOdaily3172017</t>
  </si>
  <si>
    <t>SOCOdaily3182017</t>
  </si>
  <si>
    <t>SOCOdaily3192017</t>
  </si>
  <si>
    <t>SOCOdaily3202017</t>
  </si>
  <si>
    <t>SOCOdaily3212017</t>
  </si>
  <si>
    <t>SOCOdaily3222017</t>
  </si>
  <si>
    <t>SOCOdaily3232017</t>
  </si>
  <si>
    <t>SOCOdaily3242017</t>
  </si>
  <si>
    <t>SOCOdaily3252017</t>
  </si>
  <si>
    <t>SOCOdaily3262017</t>
  </si>
  <si>
    <t>SOCOdaily3272017</t>
  </si>
  <si>
    <t>SOCOdaily3282017</t>
  </si>
  <si>
    <t>SOCOdaily3292017</t>
  </si>
  <si>
    <t>SOCOdaily3302017</t>
  </si>
  <si>
    <t>SOCOdaily3312017</t>
  </si>
  <si>
    <t>SOCOdaily3322017</t>
  </si>
  <si>
    <t>SOCOdaily3332017</t>
  </si>
  <si>
    <t>SOCOdaily3342017</t>
  </si>
  <si>
    <t>SOCOdaily3352017</t>
  </si>
  <si>
    <t>SOCOdaily3362017</t>
  </si>
  <si>
    <t>SOCOdaily3372017</t>
  </si>
  <si>
    <t>SOCOdaily3382017</t>
  </si>
  <si>
    <t>SOCOdaily3392017</t>
  </si>
  <si>
    <t>SOCOdaily3402017</t>
  </si>
  <si>
    <t>SOCOdaily3412017</t>
  </si>
  <si>
    <t>SOCOdaily3422017</t>
  </si>
  <si>
    <t>SOCOdaily3432017</t>
  </si>
  <si>
    <t>SOCOdaily3442017</t>
  </si>
  <si>
    <t>SOCOdaily3452017</t>
  </si>
  <si>
    <t>SOCOdaily3462017</t>
  </si>
  <si>
    <t>SOCOdaily3472017</t>
  </si>
  <si>
    <t>SOCOdaily3482017</t>
  </si>
  <si>
    <t>SOCOdaily3492017</t>
  </si>
  <si>
    <t>SOCOdaily3502017</t>
  </si>
  <si>
    <t>SOCOdaily3512017</t>
  </si>
  <si>
    <t>SOCOdaily3522017</t>
  </si>
  <si>
    <t>SOCOdaily3532017</t>
  </si>
  <si>
    <t>SOCOdaily3542017</t>
  </si>
  <si>
    <t>SOCOdaily3552017</t>
  </si>
  <si>
    <t>SOCOdaily3562017</t>
  </si>
  <si>
    <t>SOCOdaily3572017</t>
  </si>
  <si>
    <t>SOCOdaily3582017</t>
  </si>
  <si>
    <t>SOCOdaily3592017</t>
  </si>
  <si>
    <t>SOCOdaily3602017</t>
  </si>
  <si>
    <t>SOCOdaily3612017</t>
  </si>
  <si>
    <t>SOCOdaily3622017</t>
  </si>
  <si>
    <t>SOCOdaily3632017</t>
  </si>
  <si>
    <t>SOCOdaily3642017</t>
  </si>
  <si>
    <t>SOCOdaily3652017</t>
  </si>
  <si>
    <t>SOCOdaily0012018</t>
  </si>
  <si>
    <t>SOCOdaily0022018</t>
  </si>
  <si>
    <t>SOCOdaily0032018</t>
  </si>
  <si>
    <t>SOCOdaily0042018</t>
  </si>
  <si>
    <t>SOCOdaily0052018</t>
  </si>
  <si>
    <t>SOCOdaily0062018</t>
  </si>
  <si>
    <t>SOCOdaily0072018</t>
  </si>
  <si>
    <t>SOCOdaily0082018</t>
  </si>
  <si>
    <t>SOCOdaily0092018</t>
  </si>
  <si>
    <t>SOCOdaily0102018</t>
  </si>
  <si>
    <t>SOCOdaily0112018</t>
  </si>
  <si>
    <t>SOCOdaily0122018</t>
  </si>
  <si>
    <t>SOCOdaily0132018</t>
  </si>
  <si>
    <t>SOCOdaily0142018</t>
  </si>
  <si>
    <t>SOCOdaily0152018</t>
  </si>
  <si>
    <t>SOCOdaily0162018</t>
  </si>
  <si>
    <t>SOCOdaily0172018</t>
  </si>
  <si>
    <t>SOCOdaily0182018</t>
  </si>
  <si>
    <t>SOCOdaily0192018</t>
  </si>
  <si>
    <t>SOCOdaily0202018</t>
  </si>
  <si>
    <t>SOCOdaily0212018</t>
  </si>
  <si>
    <t>SOCOdaily0222018</t>
  </si>
  <si>
    <t>SOCOdaily0232018</t>
  </si>
  <si>
    <t>SOCOdaily0242018</t>
  </si>
  <si>
    <t>SOCOdaily0252018</t>
  </si>
  <si>
    <t>SOCOdaily0262018</t>
  </si>
  <si>
    <t>SOCOdaily0272018</t>
  </si>
  <si>
    <t>SOCOdaily0282018</t>
  </si>
  <si>
    <t>SOCOdaily0292018</t>
  </si>
  <si>
    <t>SOCOdaily0302018</t>
  </si>
  <si>
    <t>SOCOdaily0312018</t>
  </si>
  <si>
    <t>SOCOdaily0322018</t>
  </si>
  <si>
    <t>SOCOdaily0332018</t>
  </si>
  <si>
    <t>SOCOdaily0342018</t>
  </si>
  <si>
    <t>SOCOdaily0352018</t>
  </si>
  <si>
    <t>SOCOdaily0362018</t>
  </si>
  <si>
    <t>SOCOdaily0372018</t>
  </si>
  <si>
    <t>SOCOdaily0382018</t>
  </si>
  <si>
    <t>SOCOdaily0392018</t>
  </si>
  <si>
    <t>SOCOdaily0402018</t>
  </si>
  <si>
    <t>SOCOdaily0412018</t>
  </si>
  <si>
    <t>SOCOdaily0422018</t>
  </si>
  <si>
    <t>SOCOdaily0432018</t>
  </si>
  <si>
    <t>SOCOdaily0442018</t>
  </si>
  <si>
    <t>SOCOdaily0452018</t>
  </si>
  <si>
    <t>SOCOdaily0462018</t>
  </si>
  <si>
    <t>SOCOdaily0472018</t>
  </si>
  <si>
    <t>SOCOdaily0482018</t>
  </si>
  <si>
    <t>SOCOdaily0492018</t>
  </si>
  <si>
    <t>SOCOdaily0502018</t>
  </si>
  <si>
    <t>SOCOdaily0512018</t>
  </si>
  <si>
    <t>SOCOdaily0522018</t>
  </si>
  <si>
    <t>SOCOdaily0532018</t>
  </si>
  <si>
    <t>SOCOdaily0542018</t>
  </si>
  <si>
    <t>SOCOdaily0552018</t>
  </si>
  <si>
    <t>SOCOdaily0562018</t>
  </si>
  <si>
    <t>SOCOdaily0572018</t>
  </si>
  <si>
    <t>SOCOdaily0582018</t>
  </si>
  <si>
    <t>SOCOdaily0592018</t>
  </si>
  <si>
    <t>SOCOdaily0602018</t>
  </si>
  <si>
    <t>SOCOdaily0612018</t>
  </si>
  <si>
    <t>SOCOdaily0622018</t>
  </si>
  <si>
    <t>SOCOdaily0632018</t>
  </si>
  <si>
    <t>SOCOdaily0642018</t>
  </si>
  <si>
    <t>SOCOdaily0652018</t>
  </si>
  <si>
    <t>SOCOdaily0662018</t>
  </si>
  <si>
    <t>SOCOdaily0672018</t>
  </si>
  <si>
    <t>SOCOdaily0682018</t>
  </si>
  <si>
    <t>SOCOdaily0692018</t>
  </si>
  <si>
    <t>SOCOdaily0702018</t>
  </si>
  <si>
    <t>SOCOdaily0712018</t>
  </si>
  <si>
    <t>SOCOdaily0722018</t>
  </si>
  <si>
    <t>SOCOdaily0732018</t>
  </si>
  <si>
    <t>SOCOdaily0742018</t>
  </si>
  <si>
    <t>SOCOdaily0752018</t>
  </si>
  <si>
    <t>SOCOdaily0762018</t>
  </si>
  <si>
    <t>SOCOdaily0772018</t>
  </si>
  <si>
    <t>SOCOdaily0782018</t>
  </si>
  <si>
    <t>SOCOdaily0792018</t>
  </si>
  <si>
    <t>SOCOdaily0802018</t>
  </si>
  <si>
    <t>SOCOdaily0812018</t>
  </si>
  <si>
    <t>SOCOdaily0822018</t>
  </si>
  <si>
    <t>SOCOdaily0832018</t>
  </si>
  <si>
    <t>SOCOdaily0842018</t>
  </si>
  <si>
    <t>SOCOdaily0852018</t>
  </si>
  <si>
    <t>SOCOdaily0862018</t>
  </si>
  <si>
    <t>SOCOdaily0872018</t>
  </si>
  <si>
    <t>SOCOdaily0882018</t>
  </si>
  <si>
    <t>SOCOdaily0892018</t>
  </si>
  <si>
    <t>SOCOdaily0902018</t>
  </si>
  <si>
    <t>SOCOdaily0912018</t>
  </si>
  <si>
    <t>SOCOdaily0922018</t>
  </si>
  <si>
    <t>SOCOdaily0932018</t>
  </si>
  <si>
    <t>SOCOdaily0942018</t>
  </si>
  <si>
    <t>SOCOdaily0952018</t>
  </si>
  <si>
    <t>SOCOdaily0962018</t>
  </si>
  <si>
    <t>SOCOdaily0972018</t>
  </si>
  <si>
    <t>SOCOdaily0982018</t>
  </si>
  <si>
    <t>SOCOdaily0992018</t>
  </si>
  <si>
    <t>SOCOdaily1002018</t>
  </si>
  <si>
    <t>SOCOdaily1012018</t>
  </si>
  <si>
    <t>SOCOdaily1022018</t>
  </si>
  <si>
    <t>SOCOdaily1032018</t>
  </si>
  <si>
    <t>SOCOdaily1042018</t>
  </si>
  <si>
    <t>SOCOdaily1052018</t>
  </si>
  <si>
    <t>SOCOdaily1062018</t>
  </si>
  <si>
    <t>SOCOdaily1072018</t>
  </si>
  <si>
    <t>SOCOdaily1082018</t>
  </si>
  <si>
    <t>SOCOdaily1092018</t>
  </si>
  <si>
    <t>SOCOdaily1102018</t>
  </si>
  <si>
    <t>SOCOdaily1112018</t>
  </si>
  <si>
    <t>SOCOdaily1122018</t>
  </si>
  <si>
    <t>SOCOdaily1132018</t>
  </si>
  <si>
    <t>SOCOdaily1142018</t>
  </si>
  <si>
    <t>SOCOdaily1152018</t>
  </si>
  <si>
    <t>SOCOdaily1162018</t>
  </si>
  <si>
    <t>SOCOdaily1172018</t>
  </si>
  <si>
    <t>SOCOdaily1182018</t>
  </si>
  <si>
    <t>SOCOdaily1192018</t>
  </si>
  <si>
    <t>SOCOdaily1202018</t>
  </si>
  <si>
    <t>SOCOdaily1212018</t>
  </si>
  <si>
    <t>SOCOdaily1222018</t>
  </si>
  <si>
    <t>SOCOdaily1232018</t>
  </si>
  <si>
    <t>SOCOdaily1242018</t>
  </si>
  <si>
    <t>SOCOdaily1252018</t>
  </si>
  <si>
    <t>SOCOdaily1262018</t>
  </si>
  <si>
    <t>SOCOdaily1272018</t>
  </si>
  <si>
    <t>SOCOdaily1282018</t>
  </si>
  <si>
    <t>SOCOdaily1292018</t>
  </si>
  <si>
    <t>SOCOdaily1302018</t>
  </si>
  <si>
    <t>SOCOdaily1312018</t>
  </si>
  <si>
    <t>SOCOdaily1322018</t>
  </si>
  <si>
    <t>SOCOdaily1332018</t>
  </si>
  <si>
    <t>SOCOdaily1342018</t>
  </si>
  <si>
    <t>SOCOdaily1352018</t>
  </si>
  <si>
    <t>SOCOdaily1362018</t>
  </si>
  <si>
    <t>SOCOdaily1372018</t>
  </si>
  <si>
    <t>SOCOdaily1382018</t>
  </si>
  <si>
    <t>SOCOdaily1392018</t>
  </si>
  <si>
    <t>SOCOdaily1402018</t>
  </si>
  <si>
    <t>SOCOdaily1412018</t>
  </si>
  <si>
    <t>SOCOdaily1422018</t>
  </si>
  <si>
    <t>SOCOdaily1432018</t>
  </si>
  <si>
    <t>SOCOdaily1442018</t>
  </si>
  <si>
    <t>SOCOdaily1452018</t>
  </si>
  <si>
    <t>SOCOdaily1462018</t>
  </si>
  <si>
    <t>SOCOdaily1472018</t>
  </si>
  <si>
    <t>SOCOdaily1482018</t>
  </si>
  <si>
    <t>SOCOdaily1492018</t>
  </si>
  <si>
    <t>SOCOdaily1502018</t>
  </si>
  <si>
    <t>SOCOdaily1512018</t>
  </si>
  <si>
    <t>SOCOdaily1522018</t>
  </si>
  <si>
    <t>SOCOdaily1532018</t>
  </si>
  <si>
    <t>SOCOdaily1542018</t>
  </si>
  <si>
    <t>SOCOdaily1552018</t>
  </si>
  <si>
    <t>SOCOdaily1562018</t>
  </si>
  <si>
    <t>SOCOdaily1572018</t>
  </si>
  <si>
    <t>SOCOdaily1582018</t>
  </si>
  <si>
    <t>SOCOdaily1592018</t>
  </si>
  <si>
    <t>SOCOdaily1602018</t>
  </si>
  <si>
    <t>SOCOdaily1612018</t>
  </si>
  <si>
    <t>SOCOdaily1622018</t>
  </si>
  <si>
    <t>SOCOdaily1632018</t>
  </si>
  <si>
    <t>SOCOdaily1642018</t>
  </si>
  <si>
    <t>SOCOdaily1652018</t>
  </si>
  <si>
    <t>SOCOdaily1662018</t>
  </si>
  <si>
    <t>SOCOdaily1672018</t>
  </si>
  <si>
    <t>SOCOdaily1682018</t>
  </si>
  <si>
    <t>SOCOdaily1692018</t>
  </si>
  <si>
    <t>SOCOdaily1702018</t>
  </si>
  <si>
    <t>SOCOdaily1712018</t>
  </si>
  <si>
    <t>SOCOdaily1722018</t>
  </si>
  <si>
    <t>SOCOdaily1732018</t>
  </si>
  <si>
    <t>SOCOdaily1742018</t>
  </si>
  <si>
    <t>SOCOdaily1752018</t>
  </si>
  <si>
    <t>SOCOdaily1762018</t>
  </si>
  <si>
    <t>SOCOdaily1772018</t>
  </si>
  <si>
    <t>SOCOdaily1782018</t>
  </si>
  <si>
    <t>SOCOdaily1792018</t>
  </si>
  <si>
    <t>SOCOdaily1802018</t>
  </si>
  <si>
    <t>SOCOdaily1812018</t>
  </si>
  <si>
    <t>SOCOdaily1822018</t>
  </si>
  <si>
    <t>SOCOdaily1832018</t>
  </si>
  <si>
    <t>SOCOdaily1842018</t>
  </si>
  <si>
    <t>SOCOdaily1852018</t>
  </si>
  <si>
    <t>SOCOdaily1862018</t>
  </si>
  <si>
    <t>SOCOdaily1872018</t>
  </si>
  <si>
    <t>SOCOdaily1882018</t>
  </si>
  <si>
    <t>SOCOdaily1892018</t>
  </si>
  <si>
    <t>SOCOdaily1902018</t>
  </si>
  <si>
    <t>SOCOdaily1912018</t>
  </si>
  <si>
    <t>SOCOdaily1922018</t>
  </si>
  <si>
    <t>SOCOdaily1932018</t>
  </si>
  <si>
    <t>SOCOdaily1942018</t>
  </si>
  <si>
    <t>SOCOdaily1952018</t>
  </si>
  <si>
    <t>SOCOdaily1962018</t>
  </si>
  <si>
    <t>SOCOdaily1972018</t>
  </si>
  <si>
    <t>SOCOdaily1982018</t>
  </si>
  <si>
    <t>SOCOdaily1992018</t>
  </si>
  <si>
    <t>SOCOdaily2002018</t>
  </si>
  <si>
    <t>SOCOdaily2012018</t>
  </si>
  <si>
    <t>SOCOdaily2022018</t>
  </si>
  <si>
    <t>SOCOdaily2032018</t>
  </si>
  <si>
    <t>SOCOdaily2042018</t>
  </si>
  <si>
    <t>SOCOdaily2052018</t>
  </si>
  <si>
    <t>SOCOdaily2062018</t>
  </si>
  <si>
    <t>SOCOdaily2072018</t>
  </si>
  <si>
    <t>SOCOdaily2082018</t>
  </si>
  <si>
    <t>SOCOdaily2092018</t>
  </si>
  <si>
    <t>SOCOdaily2102018</t>
  </si>
  <si>
    <t>SOCOdaily2112018</t>
  </si>
  <si>
    <t>SOCOdaily2122018</t>
  </si>
  <si>
    <t>SOCOdaily2132018</t>
  </si>
  <si>
    <t>SOCOdaily2142018</t>
  </si>
  <si>
    <t>SOCOdaily2152018</t>
  </si>
  <si>
    <t>SOCOdaily2162018</t>
  </si>
  <si>
    <t>SOCOdaily2172018</t>
  </si>
  <si>
    <t>SOCOdaily2182018</t>
  </si>
  <si>
    <t>SOCOdaily2192018</t>
  </si>
  <si>
    <t>SOCOdaily2202018</t>
  </si>
  <si>
    <t>SOCOdaily2212018</t>
  </si>
  <si>
    <t>SOCOdaily2222018</t>
  </si>
  <si>
    <t>SOCOdaily2232018</t>
  </si>
  <si>
    <t>SOCOdaily2242018</t>
  </si>
  <si>
    <t>SOCOdaily2252018</t>
  </si>
  <si>
    <t>SOCOdaily2262018</t>
  </si>
  <si>
    <t>SOCOdaily2272018</t>
  </si>
  <si>
    <t>SOCOdaily2282018</t>
  </si>
  <si>
    <t>SOCOdaily2292018</t>
  </si>
  <si>
    <t>SOCOdaily2302018</t>
  </si>
  <si>
    <t>SOCOdaily2312018</t>
  </si>
  <si>
    <t>SOCOdaily2322018</t>
  </si>
  <si>
    <t>SOCOdaily2332018</t>
  </si>
  <si>
    <t>SOCOdaily2342018</t>
  </si>
  <si>
    <t>SOCOdaily2352018</t>
  </si>
  <si>
    <t>SOCOdaily2362018</t>
  </si>
  <si>
    <t>SOCOdaily2372018</t>
  </si>
  <si>
    <t>SOCOdaily2382018</t>
  </si>
  <si>
    <t>SOCOdaily2392018</t>
  </si>
  <si>
    <t>SOCOdaily2402018</t>
  </si>
  <si>
    <t>SOCOdaily2412018</t>
  </si>
  <si>
    <t>SOCOdaily2422018</t>
  </si>
  <si>
    <t>SOCOdaily2432018</t>
  </si>
  <si>
    <t>SOCOdaily2442018</t>
  </si>
  <si>
    <t>SOCOdaily2452018</t>
  </si>
  <si>
    <t>SOCOdaily2462018</t>
  </si>
  <si>
    <t>SOCOdaily2472018</t>
  </si>
  <si>
    <t>SOCOdaily2482018</t>
  </si>
  <si>
    <t>SOCOdaily2492018</t>
  </si>
  <si>
    <t>SOCOdaily2502018</t>
  </si>
  <si>
    <t>SOCOdaily2512018</t>
  </si>
  <si>
    <t>SOCOdaily2522018</t>
  </si>
  <si>
    <t>SOCOdaily2532018</t>
  </si>
  <si>
    <t>SOCOdaily2542018</t>
  </si>
  <si>
    <t>SOCOdaily2552018</t>
  </si>
  <si>
    <t>SOCOdaily2562018</t>
  </si>
  <si>
    <t>SOCOdaily2572018</t>
  </si>
  <si>
    <t>SOCOdaily2582018</t>
  </si>
  <si>
    <t>SOCOdaily2592018</t>
  </si>
  <si>
    <t>SOCOdaily2602018</t>
  </si>
  <si>
    <t>SOCOdaily2612018</t>
  </si>
  <si>
    <t>SOCOdaily2622018</t>
  </si>
  <si>
    <t>SOCOdaily2632018</t>
  </si>
  <si>
    <t>SOCOdaily2642018</t>
  </si>
  <si>
    <t>SOCOdaily2652018</t>
  </si>
  <si>
    <t>SOCOdaily2662018</t>
  </si>
  <si>
    <t>SOCOdaily2672018</t>
  </si>
  <si>
    <t>SOCOdaily2682018</t>
  </si>
  <si>
    <t>SOCOdaily2692018</t>
  </si>
  <si>
    <t>SOCOdaily2702018</t>
  </si>
  <si>
    <t>SOCOdaily2712018</t>
  </si>
  <si>
    <t>SOCOdaily2722018</t>
  </si>
  <si>
    <t>SOCOdaily2732018</t>
  </si>
  <si>
    <t>SOCOdaily2742018</t>
  </si>
  <si>
    <t>SOCOdaily2752018</t>
  </si>
  <si>
    <t>SOCOdaily2762018</t>
  </si>
  <si>
    <t>SOCOdaily2772018</t>
  </si>
  <si>
    <t>SOCOdaily2782018</t>
  </si>
  <si>
    <t>SOCOdaily2792018</t>
  </si>
  <si>
    <t>SOCOdaily2802018</t>
  </si>
  <si>
    <t>SOCOdaily2812018</t>
  </si>
  <si>
    <t>SOCOdaily2822018</t>
  </si>
  <si>
    <t>SOCOdaily2832018</t>
  </si>
  <si>
    <t>SOCOdaily2842018</t>
  </si>
  <si>
    <t>SOCOdaily2852018</t>
  </si>
  <si>
    <t>SOCOdaily2862018</t>
  </si>
  <si>
    <t>SOCOdaily2872018</t>
  </si>
  <si>
    <t>SOCOdaily2882018</t>
  </si>
  <si>
    <t>SOCOdaily2892018</t>
  </si>
  <si>
    <t>SOCOdaily2902018</t>
  </si>
  <si>
    <t>SOCOdaily2912018</t>
  </si>
  <si>
    <t>SOCOdaily2922018</t>
  </si>
  <si>
    <t>SOCOdaily2932018</t>
  </si>
  <si>
    <t>SOCOdaily2942018</t>
  </si>
  <si>
    <t>SOCOdaily2952018</t>
  </si>
  <si>
    <t>SOCOdaily2962018</t>
  </si>
  <si>
    <t>SOCOdaily2972018</t>
  </si>
  <si>
    <t>SOCOdaily2982018</t>
  </si>
  <si>
    <t>SOCOdaily2992018</t>
  </si>
  <si>
    <t>SOCOdaily3002018</t>
  </si>
  <si>
    <t>SOCOdaily3012018</t>
  </si>
  <si>
    <t>SOCOdaily3022018</t>
  </si>
  <si>
    <t>SOCOdaily3032018</t>
  </si>
  <si>
    <t>SOCOdaily3042018</t>
  </si>
  <si>
    <t>SOCOdaily3052018</t>
  </si>
  <si>
    <t>SOCOdaily3062018</t>
  </si>
  <si>
    <t>SOCOdaily3072018</t>
  </si>
  <si>
    <t>SOCOdaily3082018</t>
  </si>
  <si>
    <t>SOCOdaily3092018</t>
  </si>
  <si>
    <t>SOCOdaily3102018</t>
  </si>
  <si>
    <t>SOCOdaily3112018</t>
  </si>
  <si>
    <t>SOCOdaily3122018</t>
  </si>
  <si>
    <t>SOCOdaily3132018</t>
  </si>
  <si>
    <t>SOCOdaily3142018</t>
  </si>
  <si>
    <t>SOCOdaily3152018</t>
  </si>
  <si>
    <t>SOCOdaily3162018</t>
  </si>
  <si>
    <t>SOCOdaily3172018</t>
  </si>
  <si>
    <t>SOCOdaily3182018</t>
  </si>
  <si>
    <t>SOCOdaily3192018</t>
  </si>
  <si>
    <t>SOCOdaily3202018</t>
  </si>
  <si>
    <t>SOCOdaily3212018</t>
  </si>
  <si>
    <t>SOCOdaily3222018</t>
  </si>
  <si>
    <t>SOCOdaily3232018</t>
  </si>
  <si>
    <t>SOCOdaily3242018</t>
  </si>
  <si>
    <t>SOCOdaily3252018</t>
  </si>
  <si>
    <t>SOCOdaily3262018</t>
  </si>
  <si>
    <t>SOCOdaily3272018</t>
  </si>
  <si>
    <t>SOCOdaily3282018</t>
  </si>
  <si>
    <t>SOCOdaily3292018</t>
  </si>
  <si>
    <t>SOCOdaily3302018</t>
  </si>
  <si>
    <t>SOCOdaily3312018</t>
  </si>
  <si>
    <t>SOCOdaily3322018</t>
  </si>
  <si>
    <t>SOCOdaily3332018</t>
  </si>
  <si>
    <t>SOCOdaily3342018</t>
  </si>
  <si>
    <t>SOCOdaily3352018</t>
  </si>
  <si>
    <t>SOCOdaily3362018</t>
  </si>
  <si>
    <t>SOCOdaily3372018</t>
  </si>
  <si>
    <t>SOCOdaily3382018</t>
  </si>
  <si>
    <t>SOCOdaily3392018</t>
  </si>
  <si>
    <t>SOCOdaily3402018</t>
  </si>
  <si>
    <t>SOCOdaily3412018</t>
  </si>
  <si>
    <t>SOCOdaily3422018</t>
  </si>
  <si>
    <t>SOCOdaily3432018</t>
  </si>
  <si>
    <t>SOCOdaily3442018</t>
  </si>
  <si>
    <t>SOCOdaily3452018</t>
  </si>
  <si>
    <t>SOCOdaily3462018</t>
  </si>
  <si>
    <t>SOCOdaily3472018</t>
  </si>
  <si>
    <t>SOCOdaily3482018</t>
  </si>
  <si>
    <t>SOCOdaily3492018</t>
  </si>
  <si>
    <t>SOCOdaily3502018</t>
  </si>
  <si>
    <t>SOCOdaily3512018</t>
  </si>
  <si>
    <t>SOCOdaily3522018</t>
  </si>
  <si>
    <t>SOCOdaily3532018</t>
  </si>
  <si>
    <t>SOCOdaily3542018</t>
  </si>
  <si>
    <t>SOCOdaily3552018</t>
  </si>
  <si>
    <t>SOCOdaily3562018</t>
  </si>
  <si>
    <t>SOCOdaily3572018</t>
  </si>
  <si>
    <t>SOCOdaily3582018</t>
  </si>
  <si>
    <t>SOCOdaily3592018</t>
  </si>
  <si>
    <t>SOCOdaily3602018</t>
  </si>
  <si>
    <t>SOCOdaily3612018</t>
  </si>
  <si>
    <t>SOCOdaily3622018</t>
  </si>
  <si>
    <t>SOCOdaily3632018</t>
  </si>
  <si>
    <t>SOCOdaily3642018</t>
  </si>
  <si>
    <t>SOCOdaily3652018</t>
  </si>
  <si>
    <t>SOCOdaily0012019</t>
  </si>
  <si>
    <t>SOCOdaily0022019</t>
  </si>
  <si>
    <t>SOCOdaily0032019</t>
  </si>
  <si>
    <t>SOCOdaily0042019</t>
  </si>
  <si>
    <t>SOCOdaily0052019</t>
  </si>
  <si>
    <t>SOCOdaily0062019</t>
  </si>
  <si>
    <t>SOCOdaily0072019</t>
  </si>
  <si>
    <t>SOCOdaily0082019</t>
  </si>
  <si>
    <t>SOCOdaily0092019</t>
  </si>
  <si>
    <t>SOCOdaily0102019</t>
  </si>
  <si>
    <t>SOCOdaily0112019</t>
  </si>
  <si>
    <t>SOCOdaily0122019</t>
  </si>
  <si>
    <t>SOCOdaily0132019</t>
  </si>
  <si>
    <t>SOCOdaily0142019</t>
  </si>
  <si>
    <t>SOCOdaily0152019</t>
  </si>
  <si>
    <t>SOCOdaily0162019</t>
  </si>
  <si>
    <t>SOCOdaily0172019</t>
  </si>
  <si>
    <t>SOCOdaily0182019</t>
  </si>
  <si>
    <t>SOCOdaily0192019</t>
  </si>
  <si>
    <t>SOCOdaily0202019</t>
  </si>
  <si>
    <t>SOCOdaily0212019</t>
  </si>
  <si>
    <t>SOCOdaily0222019</t>
  </si>
  <si>
    <t>SOCOdaily0232019</t>
  </si>
  <si>
    <t>SOCOdaily0242019</t>
  </si>
  <si>
    <t>SOCOdaily0252019</t>
  </si>
  <si>
    <t>SOCOdaily0262019</t>
  </si>
  <si>
    <t>SOCOdaily0272019</t>
  </si>
  <si>
    <t>SOCOdaily0282019</t>
  </si>
  <si>
    <t>SOCOdaily0292019</t>
  </si>
  <si>
    <t>SOCOdaily0302019</t>
  </si>
  <si>
    <t>SOCOdaily0312019</t>
  </si>
  <si>
    <t>SOCOdaily0322019</t>
  </si>
  <si>
    <t>SOCOdaily0332019</t>
  </si>
  <si>
    <t>SOCOdaily0342019</t>
  </si>
  <si>
    <t>SOCOdaily0352019</t>
  </si>
  <si>
    <t>SOCOdaily0362019</t>
  </si>
  <si>
    <t>SOCOdaily0372019</t>
  </si>
  <si>
    <t>SOCOdaily0382019</t>
  </si>
  <si>
    <t>SOCOdaily0392019</t>
  </si>
  <si>
    <t>SOCOdaily0402019</t>
  </si>
  <si>
    <t>SOCOdaily0412019</t>
  </si>
  <si>
    <t>SOCOdaily0422019</t>
  </si>
  <si>
    <t>SOCOdaily0432019</t>
  </si>
  <si>
    <t>SOCOdaily0442019</t>
  </si>
  <si>
    <t>SOCOdaily0452019</t>
  </si>
  <si>
    <t>SOCOdaily0462019</t>
  </si>
  <si>
    <t>SOCOdaily0472019</t>
  </si>
  <si>
    <t>SOCOdaily0482019</t>
  </si>
  <si>
    <t>SOCOdaily0492019</t>
  </si>
  <si>
    <t>SOCOdaily0502019</t>
  </si>
  <si>
    <t>SOCOdaily0512019</t>
  </si>
  <si>
    <t>SOCOdaily0522019</t>
  </si>
  <si>
    <t>SOCOdaily0532019</t>
  </si>
  <si>
    <t>SOCOdaily0542019</t>
  </si>
  <si>
    <t>SOCOdaily0552019</t>
  </si>
  <si>
    <t>SOCOdaily0562019</t>
  </si>
  <si>
    <t>SOCOdaily0572019</t>
  </si>
  <si>
    <t>SOCOdaily0582019</t>
  </si>
  <si>
    <t>SOCOdaily0592019</t>
  </si>
  <si>
    <t>SOCOdaily0602019</t>
  </si>
  <si>
    <t>SOCOdaily0612019</t>
  </si>
  <si>
    <t>SOCOdaily0622019</t>
  </si>
  <si>
    <t>SOCOdaily0632019</t>
  </si>
  <si>
    <t>SOCOdaily0642019</t>
  </si>
  <si>
    <t>SOCOdaily0652019</t>
  </si>
  <si>
    <t>SOCOdaily0662019</t>
  </si>
  <si>
    <t>SOCOdaily0672019</t>
  </si>
  <si>
    <t>SOCOdaily0682019</t>
  </si>
  <si>
    <t>SOCOdaily0692019</t>
  </si>
  <si>
    <t>SOCOdaily0702019</t>
  </si>
  <si>
    <t>SOCOdaily0712019</t>
  </si>
  <si>
    <t>SOCOdaily0722019</t>
  </si>
  <si>
    <t>SOCOdaily0732019</t>
  </si>
  <si>
    <t>SOCOdaily0742019</t>
  </si>
  <si>
    <t>SOCOdaily0752019</t>
  </si>
  <si>
    <t>SOCOdaily0762019</t>
  </si>
  <si>
    <t>SOCOdaily0772019</t>
  </si>
  <si>
    <t>SOCOdaily0782019</t>
  </si>
  <si>
    <t>SOCOdaily0792019</t>
  </si>
  <si>
    <t>SOCOdaily0802019</t>
  </si>
  <si>
    <t>SOCOdaily0812019</t>
  </si>
  <si>
    <t>SOCOdaily0822019</t>
  </si>
  <si>
    <t>SOCOdaily0832019</t>
  </si>
  <si>
    <t>SOCOdaily0842019</t>
  </si>
  <si>
    <t>SOCOdaily0852019</t>
  </si>
  <si>
    <t>SOCOdaily0862019</t>
  </si>
  <si>
    <t>SOCOdaily0872019</t>
  </si>
  <si>
    <t>SOCOdaily0882019</t>
  </si>
  <si>
    <t>SOCOdaily0892019</t>
  </si>
  <si>
    <t>SOCOdaily0902019</t>
  </si>
  <si>
    <t>SOCOdaily0912019</t>
  </si>
  <si>
    <t>SOCOdaily0922019</t>
  </si>
  <si>
    <t>SOCOdaily0932019</t>
  </si>
  <si>
    <t>SOCOdaily0942019</t>
  </si>
  <si>
    <t>SOCOdaily0952019</t>
  </si>
  <si>
    <t>SOCOdaily0962019</t>
  </si>
  <si>
    <t>SOCOdaily0972019</t>
  </si>
  <si>
    <t>SOCOdaily0982019</t>
  </si>
  <si>
    <t>SOCOdaily0992019</t>
  </si>
  <si>
    <t>SOCOdaily1002019</t>
  </si>
  <si>
    <t>SOCOdaily1012019</t>
  </si>
  <si>
    <t>SOCOdaily1022019</t>
  </si>
  <si>
    <t>SOCOdaily1032019</t>
  </si>
  <si>
    <t>SOCOdaily1042019</t>
  </si>
  <si>
    <t>SOCOdaily1052019</t>
  </si>
  <si>
    <t>SOCOdaily1062019</t>
  </si>
  <si>
    <t>SOCOdaily1072019</t>
  </si>
  <si>
    <t>SOCOdaily1082019</t>
  </si>
  <si>
    <t>SOCOdaily1092019</t>
  </si>
  <si>
    <t>SOCOdaily1102019</t>
  </si>
  <si>
    <t>SOCOdaily1112019</t>
  </si>
  <si>
    <t>SOCOdaily1122019</t>
  </si>
  <si>
    <t>SOCOdaily1132019</t>
  </si>
  <si>
    <t>SOCOdaily1142019</t>
  </si>
  <si>
    <t>SOCOdaily1152019</t>
  </si>
  <si>
    <t>SOCOdaily1162019</t>
  </si>
  <si>
    <t>SOCOdaily1172019</t>
  </si>
  <si>
    <t>SOCOdaily1182019</t>
  </si>
  <si>
    <t>SOCOdaily1192019</t>
  </si>
  <si>
    <t>SOCOdaily1202019</t>
  </si>
  <si>
    <t>SOCOdaily1212019</t>
  </si>
  <si>
    <t>SOCOdaily1222019</t>
  </si>
  <si>
    <t>SOCOdaily1232019</t>
  </si>
  <si>
    <t>SOCOdaily1242019</t>
  </si>
  <si>
    <t>SOCOdaily1252019</t>
  </si>
  <si>
    <t>SOCOdaily1262019</t>
  </si>
  <si>
    <t>SOCOdaily1272019</t>
  </si>
  <si>
    <t>SOCOdaily1282019</t>
  </si>
  <si>
    <t>SOCOdaily1292019</t>
  </si>
  <si>
    <t>SOCOdaily1302019</t>
  </si>
  <si>
    <t>SOCOdaily1312019</t>
  </si>
  <si>
    <t>SOCOdaily1322019</t>
  </si>
  <si>
    <t>SOCOdaily1332019</t>
  </si>
  <si>
    <t>SOCOdaily1342019</t>
  </si>
  <si>
    <t>SOCOdaily1352019</t>
  </si>
  <si>
    <t>SOCOdaily1362019</t>
  </si>
  <si>
    <t>SOCOdaily1372019</t>
  </si>
  <si>
    <t>SOCOdaily1382019</t>
  </si>
  <si>
    <t>SOCOdaily1392019</t>
  </si>
  <si>
    <t>SOCOdaily1402019</t>
  </si>
  <si>
    <t>SOCOdaily1412019</t>
  </si>
  <si>
    <t>SOCOdaily1422019</t>
  </si>
  <si>
    <t>SOCOdaily1432019</t>
  </si>
  <si>
    <t>SOCOdaily1442019</t>
  </si>
  <si>
    <t>SOCOdaily1452019</t>
  </si>
  <si>
    <t>SOCOdaily1462019</t>
  </si>
  <si>
    <t>SOCOdaily1472019</t>
  </si>
  <si>
    <t>SOCOdaily1482019</t>
  </si>
  <si>
    <t>SOCOdaily1492019</t>
  </si>
  <si>
    <t>SOCOdaily1502019</t>
  </si>
  <si>
    <t>SOCOdaily1512019</t>
  </si>
  <si>
    <t>SOCOdaily1522019</t>
  </si>
  <si>
    <t>SOCOdaily1532019</t>
  </si>
  <si>
    <t>SOCOdaily1542019</t>
  </si>
  <si>
    <t>SOCOdaily1552019</t>
  </si>
  <si>
    <t>SOCOdaily1562019</t>
  </si>
  <si>
    <t>SOCOdaily1572019</t>
  </si>
  <si>
    <t>SOCOdaily1582019</t>
  </si>
  <si>
    <t>SOCOdaily1592019</t>
  </si>
  <si>
    <t>SOCOdaily1602019</t>
  </si>
  <si>
    <t>SOCOdaily1612019</t>
  </si>
  <si>
    <t>SOCOdaily1622019</t>
  </si>
  <si>
    <t>SOCOdaily1632019</t>
  </si>
  <si>
    <t>SOCOdaily1642019</t>
  </si>
  <si>
    <t>SOCOdaily1652019</t>
  </si>
  <si>
    <t>SOCOdaily1662019</t>
  </si>
  <si>
    <t>SOCOdaily1672019</t>
  </si>
  <si>
    <t>SOCOdaily1682019</t>
  </si>
  <si>
    <t>SOCOdaily1692019</t>
  </si>
  <si>
    <t>SOCOdaily1702019</t>
  </si>
  <si>
    <t>SOCOdaily1712019</t>
  </si>
  <si>
    <t>SOCOdaily1722019</t>
  </si>
  <si>
    <t>SOCOdaily1732019</t>
  </si>
  <si>
    <t>SOCOdaily1742019</t>
  </si>
  <si>
    <t>SOCOdaily1752019</t>
  </si>
  <si>
    <t>SOCOdaily1762019</t>
  </si>
  <si>
    <t>SOCOdaily1772019</t>
  </si>
  <si>
    <t>SOCOdaily1782019</t>
  </si>
  <si>
    <t>SOCOdaily1792019</t>
  </si>
  <si>
    <t>SOCOdaily1802019</t>
  </si>
  <si>
    <t>SOCOdaily1812019</t>
  </si>
  <si>
    <t>SOCOdaily1822019</t>
  </si>
  <si>
    <t>SOCOdaily1832019</t>
  </si>
  <si>
    <t>SOCOdaily1842019</t>
  </si>
  <si>
    <t>SOCOdaily1852019</t>
  </si>
  <si>
    <t>SOCOdaily1862019</t>
  </si>
  <si>
    <t>SOCOdaily1872019</t>
  </si>
  <si>
    <t>SOCOdaily1882019</t>
  </si>
  <si>
    <t>SOCOdaily1892019</t>
  </si>
  <si>
    <t>SOCOdaily1902019</t>
  </si>
  <si>
    <t>SOCOdaily1912019</t>
  </si>
  <si>
    <t>SOCOdaily1922019</t>
  </si>
  <si>
    <t>SOCOdaily1932019</t>
  </si>
  <si>
    <t>SOCOdaily1942019</t>
  </si>
  <si>
    <t>SOCOdaily1952019</t>
  </si>
  <si>
    <t>SOCOdaily1962019</t>
  </si>
  <si>
    <t>SOCOdaily1972019</t>
  </si>
  <si>
    <t>SOCOdaily1982019</t>
  </si>
  <si>
    <t>SOCOdaily1992019</t>
  </si>
  <si>
    <t>SOCOdaily2002019</t>
  </si>
  <si>
    <t>SOCOdaily2012019</t>
  </si>
  <si>
    <t>SOCOdaily2022019</t>
  </si>
  <si>
    <t>SOCOdaily2032019</t>
  </si>
  <si>
    <t>SOCOdaily2042019</t>
  </si>
  <si>
    <t>SOCOdaily2052019</t>
  </si>
  <si>
    <t>SOCOdaily2062019</t>
  </si>
  <si>
    <t>SOCOdaily2072019</t>
  </si>
  <si>
    <t>SOCOdaily2082019</t>
  </si>
  <si>
    <t>SOCOdaily2092019</t>
  </si>
  <si>
    <t>SOCOdaily2102019</t>
  </si>
  <si>
    <t>SOCOdaily2112019</t>
  </si>
  <si>
    <t>SOCOdaily2122019</t>
  </si>
  <si>
    <t>SOCOdaily2132019</t>
  </si>
  <si>
    <t>SOCOdaily2142019</t>
  </si>
  <si>
    <t>SOCOdaily2152019</t>
  </si>
  <si>
    <t>SOCOdaily2162019</t>
  </si>
  <si>
    <t>SOCOdaily2172019</t>
  </si>
  <si>
    <t>SOCOdaily2182019</t>
  </si>
  <si>
    <t>SOCOdaily2192019</t>
  </si>
  <si>
    <t>SOCOdaily2202019</t>
  </si>
  <si>
    <t>SOCOdaily2212019</t>
  </si>
  <si>
    <t>SOCOdaily2222019</t>
  </si>
  <si>
    <t>SOCOdaily2232019</t>
  </si>
  <si>
    <t>SOCOdaily2242019</t>
  </si>
  <si>
    <t>SOCOdaily2252019</t>
  </si>
  <si>
    <t>SOCOdaily2262019</t>
  </si>
  <si>
    <t>SOCOdaily2272019</t>
  </si>
  <si>
    <t>SOCOdaily2282019</t>
  </si>
  <si>
    <t>SOCOdaily2292019</t>
  </si>
  <si>
    <t>SOCOdaily2302019</t>
  </si>
  <si>
    <t>SOCOdaily2312019</t>
  </si>
  <si>
    <t>SOCOdaily2322019</t>
  </si>
  <si>
    <t>SOCOdaily2332019</t>
  </si>
  <si>
    <t>SOCOdaily2342019</t>
  </si>
  <si>
    <t>SOCOdaily2352019</t>
  </si>
  <si>
    <t>SOCOdaily2362019</t>
  </si>
  <si>
    <t>SOCOdaily2372019</t>
  </si>
  <si>
    <t>SOCOdaily2382019</t>
  </si>
  <si>
    <t>SOCOdaily2392019</t>
  </si>
  <si>
    <t>SOCOdaily2402019</t>
  </si>
  <si>
    <t>SOCOdaily2412019</t>
  </si>
  <si>
    <t>SOCOdaily2422019</t>
  </si>
  <si>
    <t>SOCOdaily2432019</t>
  </si>
  <si>
    <t>SOCOdaily2442019</t>
  </si>
  <si>
    <t>SOCOdaily2452019</t>
  </si>
  <si>
    <t>SOCOdaily2462019</t>
  </si>
  <si>
    <t>SOCOdaily2472019</t>
  </si>
  <si>
    <t>SOCOdaily2482019</t>
  </si>
  <si>
    <t>SOCOdaily2492019</t>
  </si>
  <si>
    <t>SOCOdaily2502019</t>
  </si>
  <si>
    <t>SOCOdaily2512019</t>
  </si>
  <si>
    <t>SOCOdaily2522019</t>
  </si>
  <si>
    <t>SOCOdaily2532019</t>
  </si>
  <si>
    <t>SOCOdaily2542019</t>
  </si>
  <si>
    <t>SOCOdaily2552019</t>
  </si>
  <si>
    <t>SOCOdaily2562019</t>
  </si>
  <si>
    <t>SOCOdaily2572019</t>
  </si>
  <si>
    <t>SOCOdaily2582019</t>
  </si>
  <si>
    <t>SOCOdaily2592019</t>
  </si>
  <si>
    <t>SOCOdaily2602019</t>
  </si>
  <si>
    <t>SOCOdaily2612019</t>
  </si>
  <si>
    <t>SOCOdaily2622019</t>
  </si>
  <si>
    <t>SOCOdaily2632019</t>
  </si>
  <si>
    <t>SOCOdaily2642019</t>
  </si>
  <si>
    <t>SOCOdaily2652019</t>
  </si>
  <si>
    <t>SOCOdaily2662019</t>
  </si>
  <si>
    <t>SOCOdaily2672019</t>
  </si>
  <si>
    <t>SOCOdaily2682019</t>
  </si>
  <si>
    <t>SOCOdaily2692019</t>
  </si>
  <si>
    <t>SOCOdaily2702019</t>
  </si>
  <si>
    <t>SOCOdaily2712019</t>
  </si>
  <si>
    <t>SOCOdaily2722019</t>
  </si>
  <si>
    <t>SOCOdaily2732019</t>
  </si>
  <si>
    <t>SOCOdaily2742019</t>
  </si>
  <si>
    <t>SOCOdaily2752019</t>
  </si>
  <si>
    <t>SOCOdaily2762019</t>
  </si>
  <si>
    <t>SOCOdaily2772019</t>
  </si>
  <si>
    <t>SOCOdaily2782019</t>
  </si>
  <si>
    <t>SOCOdaily2792019</t>
  </si>
  <si>
    <t>SOCOdaily2802019</t>
  </si>
  <si>
    <t>SOCOdaily2812019</t>
  </si>
  <si>
    <t>SOCOdaily2822019</t>
  </si>
  <si>
    <t>SOCOdaily2832019</t>
  </si>
  <si>
    <t>SOCOdaily2842019</t>
  </si>
  <si>
    <t>SOCOdaily2852019</t>
  </si>
  <si>
    <t>SOCOdaily2862019</t>
  </si>
  <si>
    <t>SOCOdaily2872019</t>
  </si>
  <si>
    <t>SOCOdaily2882019</t>
  </si>
  <si>
    <t>SOCOdaily2892019</t>
  </si>
  <si>
    <t>SOCOdaily2902019</t>
  </si>
  <si>
    <t>SOCOdaily2912019</t>
  </si>
  <si>
    <t>SOCOdaily2922019</t>
  </si>
  <si>
    <t>SOCOdaily2932019</t>
  </si>
  <si>
    <t>SOCOdaily2942019</t>
  </si>
  <si>
    <t>SOCOdaily2952019</t>
  </si>
  <si>
    <t>SOCOdaily2962019</t>
  </si>
  <si>
    <t>SOCOdaily2972019</t>
  </si>
  <si>
    <t>SOCOdaily2982019</t>
  </si>
  <si>
    <t>SOCOdaily2992019</t>
  </si>
  <si>
    <t>SOCOdaily3002019</t>
  </si>
  <si>
    <t>SOCOdaily3012019</t>
  </si>
  <si>
    <t>SOCOdaily3022019</t>
  </si>
  <si>
    <t>SOCOdaily3032019</t>
  </si>
  <si>
    <t>SOCOdaily3042019</t>
  </si>
  <si>
    <t>SOCOdaily3052019</t>
  </si>
  <si>
    <t>SOCOdaily3062019</t>
  </si>
  <si>
    <t>SOCOdaily3072019</t>
  </si>
  <si>
    <t>SOCOdaily3082019</t>
  </si>
  <si>
    <t>SOCOdaily3092019</t>
  </si>
  <si>
    <t>SOCOdaily3102019</t>
  </si>
  <si>
    <t>SOCOdaily3112019</t>
  </si>
  <si>
    <t>SOCOdaily3122019</t>
  </si>
  <si>
    <t>SOCOdaily3132019</t>
  </si>
  <si>
    <t>SOCOdaily3142019</t>
  </si>
  <si>
    <t>SOCOdaily3152019</t>
  </si>
  <si>
    <t>SOCOdaily3162019</t>
  </si>
  <si>
    <t>SOCOdaily3172019</t>
  </si>
  <si>
    <t>SOCOdaily3182019</t>
  </si>
  <si>
    <t>SOCOdaily3192019</t>
  </si>
  <si>
    <t>SOCOdaily3202019</t>
  </si>
  <si>
    <t>SOCOdaily3212019</t>
  </si>
  <si>
    <t>SOCOdaily3222019</t>
  </si>
  <si>
    <t>SOCOdaily3232019</t>
  </si>
  <si>
    <t>SOCOdaily3242019</t>
  </si>
  <si>
    <t>SOCOdaily3252019</t>
  </si>
  <si>
    <t>SOCOdaily3262019</t>
  </si>
  <si>
    <t>SOCOdaily3272019</t>
  </si>
  <si>
    <t>SOCOdaily3282019</t>
  </si>
  <si>
    <t>SOCOdaily3292019</t>
  </si>
  <si>
    <t>SOCOdaily3302019</t>
  </si>
  <si>
    <t>SOCOdaily3312019</t>
  </si>
  <si>
    <t>SOCOdaily3322019</t>
  </si>
  <si>
    <t>SOCOdaily3332019</t>
  </si>
  <si>
    <t>SOCOdaily3342019</t>
  </si>
  <si>
    <t>SOCOdaily3352019</t>
  </si>
  <si>
    <t>SOCOdaily3362019</t>
  </si>
  <si>
    <t>SOCOdaily3372019</t>
  </si>
  <si>
    <t>SOCOdaily3382019</t>
  </si>
  <si>
    <t>SOCOdaily3392019</t>
  </si>
  <si>
    <t>SOCOdaily3402019</t>
  </si>
  <si>
    <t>SOCOdaily3412019</t>
  </si>
  <si>
    <t>SOCOdaily3422019</t>
  </si>
  <si>
    <t>SOCOdaily3432019</t>
  </si>
  <si>
    <t>SOCOdaily3442019</t>
  </si>
  <si>
    <t>SOCOdaily3452019</t>
  </si>
  <si>
    <t>SOCOdaily3462019</t>
  </si>
  <si>
    <t>SOCOdaily3472019</t>
  </si>
  <si>
    <t>SOCOdaily3482019</t>
  </si>
  <si>
    <t>SOCOdaily3492019</t>
  </si>
  <si>
    <t>SOCOdaily3502019</t>
  </si>
  <si>
    <t>SOCOdaily3512019</t>
  </si>
  <si>
    <t>SOCOdaily3522019</t>
  </si>
  <si>
    <t>SOCOdaily3532019</t>
  </si>
  <si>
    <t>SOCOdaily3542019</t>
  </si>
  <si>
    <t>SOCOdaily3552019</t>
  </si>
  <si>
    <t>SOCOdaily3562019</t>
  </si>
  <si>
    <t>SOCOdaily3572019</t>
  </si>
  <si>
    <t>SOCOdaily3582019</t>
  </si>
  <si>
    <t>SOCOdaily3592019</t>
  </si>
  <si>
    <t>SOCOdaily3602019</t>
  </si>
  <si>
    <t>SOCOdaily3612019</t>
  </si>
  <si>
    <t>SOCOdaily3622019</t>
  </si>
  <si>
    <t>SOCOdaily3632019</t>
  </si>
  <si>
    <t>SOCOdaily3642019</t>
  </si>
  <si>
    <t>SOCOdaily3652019</t>
  </si>
  <si>
    <t>SOCOdaily0012020</t>
  </si>
  <si>
    <t>SOCOdaily0022020</t>
  </si>
  <si>
    <t>SOCOdaily0032020</t>
  </si>
  <si>
    <t>SOCOdaily0042020</t>
  </si>
  <si>
    <t>SOCOdaily0052020</t>
  </si>
  <si>
    <t>SOCOdaily0062020</t>
  </si>
  <si>
    <t>SOCOdaily0072020</t>
  </si>
  <si>
    <t>SOCOdaily0082020</t>
  </si>
  <si>
    <t>SOCOdaily0092020</t>
  </si>
  <si>
    <t>SOCOdaily0102020</t>
  </si>
  <si>
    <t>SOCOdaily0112020</t>
  </si>
  <si>
    <t>SOCOdaily0122020</t>
  </si>
  <si>
    <t>SOCOdaily0132020</t>
  </si>
  <si>
    <t>SOCOdaily0142020</t>
  </si>
  <si>
    <t>SOCOdaily0152020</t>
  </si>
  <si>
    <t>SOCOdaily0162020</t>
  </si>
  <si>
    <t>SOCOdaily0172020</t>
  </si>
  <si>
    <t>SOCOdaily0182020</t>
  </si>
  <si>
    <t>SOCOdaily0192020</t>
  </si>
  <si>
    <t>SOCOdaily0202020</t>
  </si>
  <si>
    <t>SOCOdaily0212020</t>
  </si>
  <si>
    <t>SOCOdaily0222020</t>
  </si>
  <si>
    <t>SOCOdaily0232020</t>
  </si>
  <si>
    <t>SOCOdaily0242020</t>
  </si>
  <si>
    <t>SOCOdaily0252020</t>
  </si>
  <si>
    <t>SOCOdaily0262020</t>
  </si>
  <si>
    <t>SOCOdaily0272020</t>
  </si>
  <si>
    <t>SOCOdaily0282020</t>
  </si>
  <si>
    <t>SOCOdaily0292020</t>
  </si>
  <si>
    <t>SOCOdaily0302020</t>
  </si>
  <si>
    <t>SOCOdaily0312020</t>
  </si>
  <si>
    <t>SOCOdaily0322020</t>
  </si>
  <si>
    <t>SOCOdaily0332020</t>
  </si>
  <si>
    <t>SOCOdaily0342020</t>
  </si>
  <si>
    <t>SOCOdaily0352020</t>
  </si>
  <si>
    <t>SOCOdaily0362020</t>
  </si>
  <si>
    <t>SOCOdaily0372020</t>
  </si>
  <si>
    <t>SOCOdaily0382020</t>
  </si>
  <si>
    <t>SOCOdaily0392020</t>
  </si>
  <si>
    <t>SOCOdaily0402020</t>
  </si>
  <si>
    <t>SOCOdaily0412020</t>
  </si>
  <si>
    <t>SOCOdaily0422020</t>
  </si>
  <si>
    <t>SOCOdaily0432020</t>
  </si>
  <si>
    <t>SOCOdaily0442020</t>
  </si>
  <si>
    <t>SOCOdaily0452020</t>
  </si>
  <si>
    <t>SOCOdaily0462020</t>
  </si>
  <si>
    <t>SOCOdaily0472020</t>
  </si>
  <si>
    <t>SOCOdaily0482020</t>
  </si>
  <si>
    <t>SOCOdaily0492020</t>
  </si>
  <si>
    <t>SOCOdaily0502020</t>
  </si>
  <si>
    <t>SOCOdaily0512020</t>
  </si>
  <si>
    <t>SOCOdaily0522020</t>
  </si>
  <si>
    <t>SOCOdaily0532020</t>
  </si>
  <si>
    <t>SOCOdaily0542020</t>
  </si>
  <si>
    <t>SOCOdaily0552020</t>
  </si>
  <si>
    <t>SOCOdaily0562020</t>
  </si>
  <si>
    <t>SOCOdaily0572020</t>
  </si>
  <si>
    <t>SOCOdaily0582020</t>
  </si>
  <si>
    <t>SOCOdaily0592020</t>
  </si>
  <si>
    <t>SOCOdaily0602020</t>
  </si>
  <si>
    <t>SOCOdaily0612020</t>
  </si>
  <si>
    <t>SOCOdaily0622020</t>
  </si>
  <si>
    <t>SOCOdaily0632020</t>
  </si>
  <si>
    <t>SOCOdaily0642020</t>
  </si>
  <si>
    <t>SOCOdaily0652020</t>
  </si>
  <si>
    <t>SOCOdaily0662020</t>
  </si>
  <si>
    <t>SOCOdaily0672020</t>
  </si>
  <si>
    <t>SOCOdaily0682020</t>
  </si>
  <si>
    <t>SOCOdaily0692020</t>
  </si>
  <si>
    <t>SOCOdaily0702020</t>
  </si>
  <si>
    <t>SOCOdaily0712020</t>
  </si>
  <si>
    <t>SOCOdaily0722020</t>
  </si>
  <si>
    <t>SOCOdaily0732020</t>
  </si>
  <si>
    <t>SOCOdaily0742020</t>
  </si>
  <si>
    <t>SOCOdaily0752020</t>
  </si>
  <si>
    <t>SOCOdaily0762020</t>
  </si>
  <si>
    <t>SOCOdaily0772020</t>
  </si>
  <si>
    <t>SOCOdaily0782020</t>
  </si>
  <si>
    <t>SOCOdaily0792020</t>
  </si>
  <si>
    <t>SOCOdaily0802020</t>
  </si>
  <si>
    <t>SOCOdaily0812020</t>
  </si>
  <si>
    <t>SOCOdaily0822020</t>
  </si>
  <si>
    <t>SOCOdaily0832020</t>
  </si>
  <si>
    <t>SOCOdaily0842020</t>
  </si>
  <si>
    <t>SOCOdaily0852020</t>
  </si>
  <si>
    <t>SOCOdaily0862020</t>
  </si>
  <si>
    <t>SOCOdaily0872020</t>
  </si>
  <si>
    <t>SOCOdaily0882020</t>
  </si>
  <si>
    <t>SOCOdaily0892020</t>
  </si>
  <si>
    <t>SOCOdaily0902020</t>
  </si>
  <si>
    <t>SOCOdaily0912020</t>
  </si>
  <si>
    <t>SOCOdaily0922020</t>
  </si>
  <si>
    <t>SOCOdaily0932020</t>
  </si>
  <si>
    <t>SOCOdaily0942020</t>
  </si>
  <si>
    <t>SOCOdaily0952020</t>
  </si>
  <si>
    <t>SOCOdaily0962020</t>
  </si>
  <si>
    <t>SOCOdaily0972020</t>
  </si>
  <si>
    <t>SOCOdaily0982020</t>
  </si>
  <si>
    <t>SOCOdaily0992020</t>
  </si>
  <si>
    <t>SOCOdaily1002020</t>
  </si>
  <si>
    <t>SOCOdaily1012020</t>
  </si>
  <si>
    <t>SOCOdaily1022020</t>
  </si>
  <si>
    <t>SOCOdaily1032020</t>
  </si>
  <si>
    <t>SOCOdaily1042020</t>
  </si>
  <si>
    <t>SOCOdaily1052020</t>
  </si>
  <si>
    <t>SOCOdaily1062020</t>
  </si>
  <si>
    <t>SOCOdaily1072020</t>
  </si>
  <si>
    <t>SOCOdaily1082020</t>
  </si>
  <si>
    <t>SOCOdaily1092020</t>
  </si>
  <si>
    <t>SOCOdaily1102020</t>
  </si>
  <si>
    <t>SOCOdaily1112020</t>
  </si>
  <si>
    <t>SOCOdaily1122020</t>
  </si>
  <si>
    <t>SOCOdaily1132020</t>
  </si>
  <si>
    <t>SOCOdaily1142020</t>
  </si>
  <si>
    <t>SOCOdaily1152020</t>
  </si>
  <si>
    <t>SOCOdaily1162020</t>
  </si>
  <si>
    <t>SOCOdaily1172020</t>
  </si>
  <si>
    <t>SOCOdaily1182020</t>
  </si>
  <si>
    <t>SOCOdaily1192020</t>
  </si>
  <si>
    <t>SOCOdaily1202020</t>
  </si>
  <si>
    <t>SOCOdaily1212020</t>
  </si>
  <si>
    <t>SOCOdaily1222020</t>
  </si>
  <si>
    <t>SOCOdaily1232020</t>
  </si>
  <si>
    <t>SOCOdaily1242020</t>
  </si>
  <si>
    <t>SOCOdaily1252020</t>
  </si>
  <si>
    <t>SOCOdaily1262020</t>
  </si>
  <si>
    <t>SOCOdaily1272020</t>
  </si>
  <si>
    <t>SOCOdaily1282020</t>
  </si>
  <si>
    <t>SOCOdaily1292020</t>
  </si>
  <si>
    <t>SOCOdaily1302020</t>
  </si>
  <si>
    <t>SOCOdaily1312020</t>
  </si>
  <si>
    <t>SOCOdaily1322020</t>
  </si>
  <si>
    <t>SOCOdaily1332020</t>
  </si>
  <si>
    <t>SOCOdaily1342020</t>
  </si>
  <si>
    <t>SOCOdaily1352020</t>
  </si>
  <si>
    <t>SOCOdaily1362020</t>
  </si>
  <si>
    <t>SOCOdaily1372020</t>
  </si>
  <si>
    <t>SOCOdaily1382020</t>
  </si>
  <si>
    <t>SOCOdaily1392020</t>
  </si>
  <si>
    <t>SOCOdaily1402020</t>
  </si>
  <si>
    <t>SOCOdaily1412020</t>
  </si>
  <si>
    <t>SOCOdaily1422020</t>
  </si>
  <si>
    <t>SOCOdaily1432020</t>
  </si>
  <si>
    <t>SOCOdaily1442020</t>
  </si>
  <si>
    <t>SOCOdaily1452020</t>
  </si>
  <si>
    <t>SOCOdaily1462020</t>
  </si>
  <si>
    <t>SOCOdaily1472020</t>
  </si>
  <si>
    <t>SOCOdaily1482020</t>
  </si>
  <si>
    <t>SOCOdaily1492020</t>
  </si>
  <si>
    <t>SOCOdaily1502020</t>
  </si>
  <si>
    <t>SOCOdaily1512020</t>
  </si>
  <si>
    <t>SOCOdaily1522020</t>
  </si>
  <si>
    <t>SOCOdaily1532020</t>
  </si>
  <si>
    <t>SOCOdaily1542020</t>
  </si>
  <si>
    <t>SOCOdaily1552020</t>
  </si>
  <si>
    <t>SOCOdaily1562020</t>
  </si>
  <si>
    <t>SOCOdaily1572020</t>
  </si>
  <si>
    <t>SOCOdaily1582020</t>
  </si>
  <si>
    <t>SOCOdaily1592020</t>
  </si>
  <si>
    <t>SOCOdaily1602020</t>
  </si>
  <si>
    <t>SOCOdaily1612020</t>
  </si>
  <si>
    <t>SOCOdaily1622020</t>
  </si>
  <si>
    <t>SOCOdaily1632020</t>
  </si>
  <si>
    <t>SOCOdaily1642020</t>
  </si>
  <si>
    <t>SOCOdaily1652020</t>
  </si>
  <si>
    <t>SOCOdaily1662020</t>
  </si>
  <si>
    <t>SOCOdaily1672020</t>
  </si>
  <si>
    <t>SOCOdaily1682020</t>
  </si>
  <si>
    <t>SOCOdaily1692020</t>
  </si>
  <si>
    <t>SOCOdaily1702020</t>
  </si>
  <si>
    <t>SOCOdaily1712020</t>
  </si>
  <si>
    <t>SOCOdaily1722020</t>
  </si>
  <si>
    <t>SOCOdaily1732020</t>
  </si>
  <si>
    <t>SOCOdaily1742020</t>
  </si>
  <si>
    <t>SOCOdaily1752020</t>
  </si>
  <si>
    <t>SOCOdaily1762020</t>
  </si>
  <si>
    <t>SOCOdaily1772020</t>
  </si>
  <si>
    <t>SOCOdaily1782020</t>
  </si>
  <si>
    <t>SOCOdaily1792020</t>
  </si>
  <si>
    <t>SOCOdaily1802020</t>
  </si>
  <si>
    <t>SOCOdaily1812020</t>
  </si>
  <si>
    <t>SOCOdaily1822020</t>
  </si>
  <si>
    <t>SOCOdaily1832020</t>
  </si>
  <si>
    <t>SOCOdaily1842020</t>
  </si>
  <si>
    <t>SOCOdaily1852020</t>
  </si>
  <si>
    <t>SOCOdaily1862020</t>
  </si>
  <si>
    <t>SOCOdaily1872020</t>
  </si>
  <si>
    <t>SOCOdaily1882020</t>
  </si>
  <si>
    <t>SOCOdaily1892020</t>
  </si>
  <si>
    <t>SOCOdaily1902020</t>
  </si>
  <si>
    <t>SOCOdaily1912020</t>
  </si>
  <si>
    <t>SOCOdaily1922020</t>
  </si>
  <si>
    <t>SOCOdaily1932020</t>
  </si>
  <si>
    <t>SOCOdaily1942020</t>
  </si>
  <si>
    <t>SOCOdaily1952020</t>
  </si>
  <si>
    <t>SOCOdaily1962020</t>
  </si>
  <si>
    <t>SOCOdaily1972020</t>
  </si>
  <si>
    <t>SOCOdaily1982020</t>
  </si>
  <si>
    <t>SOCOdaily1992020</t>
  </si>
  <si>
    <t>SOCOdaily2002020</t>
  </si>
  <si>
    <t>SOCOdaily2012020</t>
  </si>
  <si>
    <t>SOCOdaily2022020</t>
  </si>
  <si>
    <t>SOCOdaily2032020</t>
  </si>
  <si>
    <t>SOCOdaily2042020</t>
  </si>
  <si>
    <t>SOCOdaily2052020</t>
  </si>
  <si>
    <t>SOCOdaily2062020</t>
  </si>
  <si>
    <t>SOCOdaily2072020</t>
  </si>
  <si>
    <t>SOCOdaily2082020</t>
  </si>
  <si>
    <t>SOCOdaily2092020</t>
  </si>
  <si>
    <t>SOCOdaily2102020</t>
  </si>
  <si>
    <t>SOCOdaily2112020</t>
  </si>
  <si>
    <t>SOCOdaily2122020</t>
  </si>
  <si>
    <t>SOCOdaily2132020</t>
  </si>
  <si>
    <t>SOCOdaily2142020</t>
  </si>
  <si>
    <t>SOCOdaily2152020</t>
  </si>
  <si>
    <t>SOCOdaily2162020</t>
  </si>
  <si>
    <t>SOCOdaily2172020</t>
  </si>
  <si>
    <t>SOCOdaily2182020</t>
  </si>
  <si>
    <t>SOCOdaily2192020</t>
  </si>
  <si>
    <t>SOCOdaily2202020</t>
  </si>
  <si>
    <t>SOCOdaily2212020</t>
  </si>
  <si>
    <t>SOCOdaily2222020</t>
  </si>
  <si>
    <t>SOCOdaily2232020</t>
  </si>
  <si>
    <t>SOCOdaily2242020</t>
  </si>
  <si>
    <t>SOCOdaily2252020</t>
  </si>
  <si>
    <t>SOCOdaily2262020</t>
  </si>
  <si>
    <t>SOCOdaily2272020</t>
  </si>
  <si>
    <t>SOCOdaily2282020</t>
  </si>
  <si>
    <t>SOCOdaily2292020</t>
  </si>
  <si>
    <t>SOCOdaily2302020</t>
  </si>
  <si>
    <t>SOCOdaily2312020</t>
  </si>
  <si>
    <t>SOCOdaily2322020</t>
  </si>
  <si>
    <t>SOCOdaily2332020</t>
  </si>
  <si>
    <t>SOCOdaily2342020</t>
  </si>
  <si>
    <t>SOCOdaily2352020</t>
  </si>
  <si>
    <t>SOCOdaily2362020</t>
  </si>
  <si>
    <t>SOCOdaily2372020</t>
  </si>
  <si>
    <t>SOCOdaily2382020</t>
  </si>
  <si>
    <t>SOCOdaily2392020</t>
  </si>
  <si>
    <t>SOCOdaily2402020</t>
  </si>
  <si>
    <t>SOCOdaily2412020</t>
  </si>
  <si>
    <t>SOCOdaily2422020</t>
  </si>
  <si>
    <t>SOCOdaily2432020</t>
  </si>
  <si>
    <t>SOCOdaily2442020</t>
  </si>
  <si>
    <t>SOCOdaily2452020</t>
  </si>
  <si>
    <t>SOCOdaily2462020</t>
  </si>
  <si>
    <t>SOCOdaily2472020</t>
  </si>
  <si>
    <t>SOCOdaily2482020</t>
  </si>
  <si>
    <t>SOCOdaily2492020</t>
  </si>
  <si>
    <t>SOCOdaily2502020</t>
  </si>
  <si>
    <t>SOCOdaily2512020</t>
  </si>
  <si>
    <t>SOCOdaily2522020</t>
  </si>
  <si>
    <t>SOCOdaily2532020</t>
  </si>
  <si>
    <t>SOCOdaily2542020</t>
  </si>
  <si>
    <t>SOCOdaily2552020</t>
  </si>
  <si>
    <t>SOCOdaily2562020</t>
  </si>
  <si>
    <t>SOCOdaily2572020</t>
  </si>
  <si>
    <t>SOCOdaily2582020</t>
  </si>
  <si>
    <t>SOCOdaily2592020</t>
  </si>
  <si>
    <t>SOCOdaily2602020</t>
  </si>
  <si>
    <t>SOCOdaily2612020</t>
  </si>
  <si>
    <t>SOCOdaily2622020</t>
  </si>
  <si>
    <t>SOCOdaily2632020</t>
  </si>
  <si>
    <t>SOCOdaily2642020</t>
  </si>
  <si>
    <t>SOCOdaily2652020</t>
  </si>
  <si>
    <t>SOCOdaily2662020</t>
  </si>
  <si>
    <t>SOCOdaily2672020</t>
  </si>
  <si>
    <t>SOCOdaily2682020</t>
  </si>
  <si>
    <t>SOCOdaily2692020</t>
  </si>
  <si>
    <t>SOCOdaily2702020</t>
  </si>
  <si>
    <t>SOCOdaily2712020</t>
  </si>
  <si>
    <t>SOCOdaily2722020</t>
  </si>
  <si>
    <t>SOCOdaily2732020</t>
  </si>
  <si>
    <t>SOCOdaily2742020</t>
  </si>
  <si>
    <t>SOCOdaily2752020</t>
  </si>
  <si>
    <t>SOCOdaily2762020</t>
  </si>
  <si>
    <t>SOCOdaily2772020</t>
  </si>
  <si>
    <t>SOCOdaily2782020</t>
  </si>
  <si>
    <t>SOCOdaily2792020</t>
  </si>
  <si>
    <t>SOCOdaily2802020</t>
  </si>
  <si>
    <t>SOCOdaily2812020</t>
  </si>
  <si>
    <t>SOCOdaily2822020</t>
  </si>
  <si>
    <t>SOCOdaily2832020</t>
  </si>
  <si>
    <t>SOCOdaily2842020</t>
  </si>
  <si>
    <t>SOCOdaily2852020</t>
  </si>
  <si>
    <t>SOCOdaily2862020</t>
  </si>
  <si>
    <t>SOCOdaily2872020</t>
  </si>
  <si>
    <t>SOCOdaily2882020</t>
  </si>
  <si>
    <t>SOCOdaily2892020</t>
  </si>
  <si>
    <t>SOCOdaily2902020</t>
  </si>
  <si>
    <t>SOCOdaily2912020</t>
  </si>
  <si>
    <t>SOCOdaily2922020</t>
  </si>
  <si>
    <t>SOCOdaily2932020</t>
  </si>
  <si>
    <t>SOCOdaily2942020</t>
  </si>
  <si>
    <t>SOCOdaily2952020</t>
  </si>
  <si>
    <t>SOCOdaily2962020</t>
  </si>
  <si>
    <t>SOCOdaily2972020</t>
  </si>
  <si>
    <t>SOCOdaily2982020</t>
  </si>
  <si>
    <t>SOCOdaily2992020</t>
  </si>
  <si>
    <t>SOCOdaily3002020</t>
  </si>
  <si>
    <t>SOCOdaily3012020</t>
  </si>
  <si>
    <t>SOCOdaily3022020</t>
  </si>
  <si>
    <t>SOCOdaily3032020</t>
  </si>
  <si>
    <t>SOCOdaily3042020</t>
  </si>
  <si>
    <t>SOCOdaily3052020</t>
  </si>
  <si>
    <t>SOCOdaily3062020</t>
  </si>
  <si>
    <t>SOCOdaily3072020</t>
  </si>
  <si>
    <t>SOCOdaily3082020</t>
  </si>
  <si>
    <t>SOCOdaily3092020</t>
  </si>
  <si>
    <t>SOCOdaily3102020</t>
  </si>
  <si>
    <t>SOCOdaily3112020</t>
  </si>
  <si>
    <t>SOCOdaily3122020</t>
  </si>
  <si>
    <t>SOCOdaily3132020</t>
  </si>
  <si>
    <t>SOCOdaily3142020</t>
  </si>
  <si>
    <t>SOCOdaily3152020</t>
  </si>
  <si>
    <t>SOCOdaily3162020</t>
  </si>
  <si>
    <t>SOCOdaily3172020</t>
  </si>
  <si>
    <t>SOCOdaily3182020</t>
  </si>
  <si>
    <t>SOCOdaily3192020</t>
  </si>
  <si>
    <t>SOCOdaily3202020</t>
  </si>
  <si>
    <t>SOCOdaily3212020</t>
  </si>
  <si>
    <t>SOCOdaily3222020</t>
  </si>
  <si>
    <t>SOCOdaily3232020</t>
  </si>
  <si>
    <t>SOCOdaily3242020</t>
  </si>
  <si>
    <t>SOCOdaily3252020</t>
  </si>
  <si>
    <t>SOCOdaily3262020</t>
  </si>
  <si>
    <t>SOCOdaily3272020</t>
  </si>
  <si>
    <t>SOCOdaily3282020</t>
  </si>
  <si>
    <t>SOCOdaily3292020</t>
  </si>
  <si>
    <t>SOCOdaily3302020</t>
  </si>
  <si>
    <t>SOCOdaily3312020</t>
  </si>
  <si>
    <t>SOCOdaily3322020</t>
  </si>
  <si>
    <t>SOCOdaily3332020</t>
  </si>
  <si>
    <t>SOCOdaily3342020</t>
  </si>
  <si>
    <t>SOCOdaily3352020</t>
  </si>
  <si>
    <t>SOCOdaily3362020</t>
  </si>
  <si>
    <t>SOCOdaily3372020</t>
  </si>
  <si>
    <t>SOCOdaily3382020</t>
  </si>
  <si>
    <t>SOCOdaily3392020</t>
  </si>
  <si>
    <t>SOCOdaily3402020</t>
  </si>
  <si>
    <t>SOCOdaily3412020</t>
  </si>
  <si>
    <t>SOCOdaily3422020</t>
  </si>
  <si>
    <t>SOCOdaily3432020</t>
  </si>
  <si>
    <t>SOCOdaily3442020</t>
  </si>
  <si>
    <t>SOCOdaily3452020</t>
  </si>
  <si>
    <t>SOCOdaily3462020</t>
  </si>
  <si>
    <t>SOCOdaily3472020</t>
  </si>
  <si>
    <t>SOCOdaily3482020</t>
  </si>
  <si>
    <t>SOCOdaily3492020</t>
  </si>
  <si>
    <t>SOCOdaily3502020</t>
  </si>
  <si>
    <t>SOCOdaily3512020</t>
  </si>
  <si>
    <t>SOCOdaily3522020</t>
  </si>
  <si>
    <t>SOCOdaily3532020</t>
  </si>
  <si>
    <t>SOCOdaily3542020</t>
  </si>
  <si>
    <t>SOCOdaily3552020</t>
  </si>
  <si>
    <t>SOCOdaily3562020</t>
  </si>
  <si>
    <t>SOCOdaily3572020</t>
  </si>
  <si>
    <t>SOCOdaily3582020</t>
  </si>
  <si>
    <t>SOCOdaily3592020</t>
  </si>
  <si>
    <t>SOCOdaily3602020</t>
  </si>
  <si>
    <t>SOCOdaily3612020</t>
  </si>
  <si>
    <t>SOCOdaily3622020</t>
  </si>
  <si>
    <t>SOCOdaily3632020</t>
  </si>
  <si>
    <t>SOCOdaily3642020</t>
  </si>
  <si>
    <t>SOCOdaily3652020</t>
  </si>
  <si>
    <t>SOCOdaily3662020</t>
  </si>
  <si>
    <t>SOCOdaily0012021</t>
  </si>
  <si>
    <t>SOCOdaily0022021</t>
  </si>
  <si>
    <t>SOCOdaily0032021</t>
  </si>
  <si>
    <t>SOCOdaily0042021</t>
  </si>
  <si>
    <t>SOCOdaily0052021</t>
  </si>
  <si>
    <t>SOCOdaily0062021</t>
  </si>
  <si>
    <t>SOCOdaily0072021</t>
  </si>
  <si>
    <t>SOCOdaily0082021</t>
  </si>
  <si>
    <t>SOCOdaily0092021</t>
  </si>
  <si>
    <t>SOCOdaily0102021</t>
  </si>
  <si>
    <t>SOCOdaily0112021</t>
  </si>
  <si>
    <t>SOCOdaily0122021</t>
  </si>
  <si>
    <t>SOCOdaily0132021</t>
  </si>
  <si>
    <t>SOCOdaily0142021</t>
  </si>
  <si>
    <t>SOCOdaily0152021</t>
  </si>
  <si>
    <t>SOCOdaily0162021</t>
  </si>
  <si>
    <t>SOCOdaily0172021</t>
  </si>
  <si>
    <t>SOCOdaily0182021</t>
  </si>
  <si>
    <t>SOCOdaily0192021</t>
  </si>
  <si>
    <t>SOCOdaily0202021</t>
  </si>
  <si>
    <t>SOCOdaily0212021</t>
  </si>
  <si>
    <t>SOCOdaily0222021</t>
  </si>
  <si>
    <t>SOCOdaily0232021</t>
  </si>
  <si>
    <t>SOCOdaily0242021</t>
  </si>
  <si>
    <t>SOCOdaily0252021</t>
  </si>
  <si>
    <t>SOCOdaily0262021</t>
  </si>
  <si>
    <t>SOCOdaily0272021</t>
  </si>
  <si>
    <t>SOCOdaily0282021</t>
  </si>
  <si>
    <t>SOCOdaily0292021</t>
  </si>
  <si>
    <t>SOCOdaily0302021</t>
  </si>
  <si>
    <t>SOCOdaily0312021</t>
  </si>
  <si>
    <t>SOCOdaily0322021</t>
  </si>
  <si>
    <t>SOCOdaily0332021</t>
  </si>
  <si>
    <t>SOCOdaily0342021</t>
  </si>
  <si>
    <t>SOCOdaily0352021</t>
  </si>
  <si>
    <t>The interchange from SOCO to AEC in MWh.  (Reported by SOCO.)
Negative interchange values indicate net inflows into SOCO, and
positive interchange values indicate net outflows from SOCO.</t>
  </si>
  <si>
    <t>The interchange from SOCO to DUK in MWh.  (Reported by SOCO.)
Negative interchange values indicate net inflows into SOCO, and
positive interchange values indicate net outflows from SOCO.</t>
  </si>
  <si>
    <t>The interchange from SOCO to FPC in MWh.  (Reported by SOCO.)
Negative interchange values indicate net inflows into SOCO, and
positive interchange values indicate net outflows from SOCO.</t>
  </si>
  <si>
    <t>The interchange from SOCO to FPL in MWh.  (Reported by SOCO.)
Negative interchange values indicate net inflows into SOCO, and
positive interchange values indicate net outflows from SOCO.</t>
  </si>
  <si>
    <t>The interchange from SOCO to MISO in MWh.  (Reported by SOCO.)
Negative interchange values indicate net inflows into SOCO, and
positive interchange values indicate net outflows from SOCO.</t>
  </si>
  <si>
    <t>The interchange from SOCO to SC in MWh.  (Reported by SOCO.)
Negative interchange values indicate net inflows into SOCO, and
positive interchange values indicate net outflows from SOCO.</t>
  </si>
  <si>
    <t>The interchange from SOCO to SCEG in MWh.  (Reported by SOCO.)
Negative interchange values indicate net inflows into SOCO, and
positive interchange values indicate net outflows from SOCO.</t>
  </si>
  <si>
    <t>The interchange from SOCO to SEPA in MWh.  (Reported by SOCO.)
Negative interchange values indicate net inflows into SOCO, and
positive interchange values indicate net outflows from SOCO.</t>
  </si>
  <si>
    <t>The interchange from SOCO to TAL in MWh.  (Reported by SOCO.)
Negative interchange values indicate net inflows into SOCO, and
positive interchange values indicate net outflows from SOCO.</t>
  </si>
  <si>
    <t>The interchange from SOCO to TVA in MWh.  (Reported by SOCO.)
Negative interchange values indicate net inflows into SOCO, and
positive interchange values indicate net outflows from SOCO.</t>
  </si>
  <si>
    <t>1 indicates there is an active interconnection between SOCO and AEC for the specified hour.
0 indicates there is not an active interconnection.
Respondents are required to report interchange for all active interconnections.</t>
  </si>
  <si>
    <t>1 indicates there is an active interconnection between SOCO and DUK for the specified hour.
0 indicates there is not an active interconnection.
Respondents are required to report interchange for all active interconnections.</t>
  </si>
  <si>
    <t>1 indicates there is an active interconnection between SOCO and FPC for the specified hour.
0 indicates there is not an active interconnection.
Respondents are required to report interchange for all active interconnections.</t>
  </si>
  <si>
    <t>1 indicates there is an active interconnection between SOCO and FPL for the specified hour.
0 indicates there is not an active interconnection.
Respondents are required to report interchange for all active interconnections.</t>
  </si>
  <si>
    <t>1 indicates there is an active interconnection between SOCO and MISO for the specified hour.
0 indicates there is not an active interconnection.
Respondents are required to report interchange for all active interconnections.</t>
  </si>
  <si>
    <t>1 indicates there is an active interconnection between SOCO and SC for the specified hour.
0 indicates there is not an active interconnection.
Respondents are required to report interchange for all active interconnections.</t>
  </si>
  <si>
    <t>1 indicates there is an active interconnection between SOCO and SCEG for the specified hour.
0 indicates there is not an active interconnection.
Respondents are required to report interchange for all active interconnections.</t>
  </si>
  <si>
    <t>1 indicates there is an active interconnection between SOCO and SEPA for the specified hour.
0 indicates there is not an active interconnection.
Respondents are required to report interchange for all active interconnections.</t>
  </si>
  <si>
    <t>1 indicates there is an active interconnection between SOCO and TAL for the specified hour.
0 indicates there is not an active interconnection.
Respondents are required to report interchange for all active interconnections.</t>
  </si>
  <si>
    <t>1 indicates there is an active interconnection between SOCO and TVA for the specified hour.
0 indicates there is not an active interconnection.
Respondents are required to report interchange for all active interconnections.</t>
  </si>
  <si>
    <t>The interchange from AEC to SOCO in MWh.  (Reported by AEC.)
Negative interchange values indicate net inflows into AEC, and
positive interchange values indicate net outflows from AEC.</t>
  </si>
  <si>
    <t>The interchange from DUK to SOCO in MWh.  (Reported by DUK.)
Negative interchange values indicate net inflows into DUK, and
positive interchange values indicate net outflows from DUK.</t>
  </si>
  <si>
    <t>The interchange from FPC to SOCO in MWh.  (Reported by FPC.)
Negative interchange values indicate net inflows into FPC, and
positive interchange values indicate net outflows from FPC.</t>
  </si>
  <si>
    <t>The interchange from FPL to SOCO in MWh.  (Reported by FPL.)
Negative interchange values indicate net inflows into FPL, and
positive interchange values indicate net outflows from FPL.</t>
  </si>
  <si>
    <t>The interchange from MISO to SOCO in MWh.  (Reported by MISO.)
Negative interchange values indicate net inflows into MISO, and
positive interchange values indicate net outflows from MISO.</t>
  </si>
  <si>
    <t>The interchange from SC to SOCO in MWh.  (Reported by SC.)
Negative interchange values indicate net inflows into SC, and
positive interchange values indicate net outflows from SC.</t>
  </si>
  <si>
    <t>The interchange from SCEG to SOCO in MWh.  (Reported by SCEG.)
Negative interchange values indicate net inflows into SCEG, and
positive interchange values indicate net outflows from SCEG.</t>
  </si>
  <si>
    <t>The interchange from SEPA to SOCO in MWh.  (Reported by SEPA.)
Negative interchange values indicate net inflows into SEPA, and
positive interchange values indicate net outflows from SEPA.</t>
  </si>
  <si>
    <t>The interchange from TAL to SOCO in MWh.  (Reported by TAL.)
Negative interchange values indicate net inflows into TAL, and
positive interchange values indicate net outflows from TAL.</t>
  </si>
  <si>
    <t>The interchange from TVA to SOCO in MWh.  (Reported by TVA.)
Negative interchange values indicate net inflows into TVA, and
positive interchange values indicate net outflows from TVA.</t>
  </si>
  <si>
    <t>This column indicates when there is an imbalance between
the interchange from SOCO to AEC reported by SOCO and
the interchange from AEC to SOCO reported by AEC.
Normally the interchanges should sum to zero.
When there is an imbalance this column displays the non-zero sum.
When the reported data balances this column displays 0.</t>
  </si>
  <si>
    <t>This column indicates when there is an imbalance between
the interchange from SOCO to DUK reported by SOCO and
the interchange from DUK to SOCO reported by DUK.
Normally the interchanges should sum to zero.
When there is an imbalance this column displays the non-zero sum.
When the reported data balances this column displays 0.</t>
  </si>
  <si>
    <t>This column indicates when there is an imbalance between
the interchange from SOCO to FPC reported by SOCO and
the interchange from FPC to SOCO reported by FPC.
Normally the interchanges should sum to zero.
When there is an imbalance this column displays the non-zero sum.
When the reported data balances this column displays 0.</t>
  </si>
  <si>
    <t>This column indicates when there is an imbalance between
the interchange from SOCO to FPL reported by SOCO and
the interchange from FPL to SOCO reported by FPL.
Normally the interchanges should sum to zero.
When there is an imbalance this column displays the non-zero sum.
When the reported data balances this column displays 0.</t>
  </si>
  <si>
    <t>This column indicates when there is an imbalance between
the interchange from SOCO to MISO reported by SOCO and
the interchange from MISO to SOCO reported by MISO.
Normally the interchanges should sum to zero.
When there is an imbalance this column displays the non-zero sum.
When the reported data balances this column displays 0.</t>
  </si>
  <si>
    <t>This column indicates when there is an imbalance between
the interchange from SOCO to SC reported by SOCO and
the interchange from SC to SOCO reported by SC.
Normally the interchanges should sum to zero.
When there is an imbalance this column displays the non-zero sum.
When the reported data balances this column displays 0.</t>
  </si>
  <si>
    <t>This column indicates when there is an imbalance between
the interchange from SOCO to SCEG reported by SOCO and
the interchange from SCEG to SOCO reported by SCEG.
Normally the interchanges should sum to zero.
When there is an imbalance this column displays the non-zero sum.
When the reported data balances this column displays 0.</t>
  </si>
  <si>
    <t>This column indicates when there is an imbalance between
the interchange from SOCO to SEPA reported by SOCO and
the interchange from SEPA to SOCO reported by SEPA.
Normally the interchanges should sum to zero.
When there is an imbalance this column displays the non-zero sum.
When the reported data balances this column displays 0.</t>
  </si>
  <si>
    <t>This column indicates when there is an imbalance between
the interchange from SOCO to TAL reported by SOCO and
the interchange from TAL to SOCO reported by TAL.
Normally the interchanges should sum to zero.
When there is an imbalance this column displays the non-zero sum.
When the reported data balances this column displays 0.</t>
  </si>
  <si>
    <t>This column indicates when there is an imbalance between
the interchange from SOCO to TVA reported by SOCO and
the interchange from TVA to SOCO reported by TVA.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B$4</c:f>
          <c:strCache>
            <c:ptCount val="1"/>
            <c:pt idx="0">
              <c:v>Hourly electricity demand, net generation, and total interchange
Southern Company Services, Inc. - Trans (SO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1999</c:v>
                </c:pt>
                <c:pt idx="1">
                  <c:v>21779</c:v>
                </c:pt>
                <c:pt idx="2">
                  <c:v>21813</c:v>
                </c:pt>
                <c:pt idx="3">
                  <c:v>22299</c:v>
                </c:pt>
                <c:pt idx="4">
                  <c:v>23439</c:v>
                </c:pt>
                <c:pt idx="5">
                  <c:v>25575</c:v>
                </c:pt>
                <c:pt idx="6">
                  <c:v>27218</c:v>
                </c:pt>
                <c:pt idx="7">
                  <c:v>27441</c:v>
                </c:pt>
                <c:pt idx="8">
                  <c:v>27130</c:v>
                </c:pt>
                <c:pt idx="9">
                  <c:v>26613</c:v>
                </c:pt>
                <c:pt idx="10">
                  <c:v>26051</c:v>
                </c:pt>
                <c:pt idx="11">
                  <c:v>25550</c:v>
                </c:pt>
                <c:pt idx="12">
                  <c:v>25181</c:v>
                </c:pt>
                <c:pt idx="13">
                  <c:v>24775</c:v>
                </c:pt>
                <c:pt idx="14">
                  <c:v>24509</c:v>
                </c:pt>
                <c:pt idx="15">
                  <c:v>24646</c:v>
                </c:pt>
                <c:pt idx="16">
                  <c:v>25325</c:v>
                </c:pt>
                <c:pt idx="17">
                  <c:v>26546</c:v>
                </c:pt>
                <c:pt idx="18">
                  <c:v>26609</c:v>
                </c:pt>
                <c:pt idx="19">
                  <c:v>26071</c:v>
                </c:pt>
                <c:pt idx="20">
                  <c:v>25061</c:v>
                </c:pt>
                <c:pt idx="21">
                  <c:v>23686</c:v>
                </c:pt>
                <c:pt idx="22">
                  <c:v>22165</c:v>
                </c:pt>
                <c:pt idx="23">
                  <c:v>21005</c:v>
                </c:pt>
                <c:pt idx="24">
                  <c:v>20768</c:v>
                </c:pt>
                <c:pt idx="25">
                  <c:v>20546</c:v>
                </c:pt>
                <c:pt idx="26">
                  <c:v>20475</c:v>
                </c:pt>
                <c:pt idx="27">
                  <c:v>20842</c:v>
                </c:pt>
                <c:pt idx="28">
                  <c:v>22006</c:v>
                </c:pt>
                <c:pt idx="29">
                  <c:v>23911</c:v>
                </c:pt>
                <c:pt idx="30">
                  <c:v>25553</c:v>
                </c:pt>
                <c:pt idx="31">
                  <c:v>26274</c:v>
                </c:pt>
                <c:pt idx="32">
                  <c:v>26795</c:v>
                </c:pt>
                <c:pt idx="33">
                  <c:v>26727</c:v>
                </c:pt>
                <c:pt idx="34">
                  <c:v>26503</c:v>
                </c:pt>
                <c:pt idx="35">
                  <c:v>25827</c:v>
                </c:pt>
                <c:pt idx="36">
                  <c:v>25160</c:v>
                </c:pt>
                <c:pt idx="37">
                  <c:v>24778</c:v>
                </c:pt>
                <c:pt idx="38">
                  <c:v>24465</c:v>
                </c:pt>
                <c:pt idx="39">
                  <c:v>24483</c:v>
                </c:pt>
                <c:pt idx="40">
                  <c:v>25030</c:v>
                </c:pt>
                <c:pt idx="41">
                  <c:v>25949</c:v>
                </c:pt>
                <c:pt idx="42">
                  <c:v>25827</c:v>
                </c:pt>
                <c:pt idx="43">
                  <c:v>25314</c:v>
                </c:pt>
                <c:pt idx="44">
                  <c:v>24658</c:v>
                </c:pt>
                <c:pt idx="45">
                  <c:v>23815</c:v>
                </c:pt>
                <c:pt idx="46">
                  <c:v>22810</c:v>
                </c:pt>
                <c:pt idx="47">
                  <c:v>21862</c:v>
                </c:pt>
                <c:pt idx="48">
                  <c:v>22552</c:v>
                </c:pt>
                <c:pt idx="49">
                  <c:v>22604</c:v>
                </c:pt>
                <c:pt idx="50">
                  <c:v>22760</c:v>
                </c:pt>
                <c:pt idx="51">
                  <c:v>23021</c:v>
                </c:pt>
                <c:pt idx="52">
                  <c:v>23906</c:v>
                </c:pt>
                <c:pt idx="53">
                  <c:v>25052</c:v>
                </c:pt>
                <c:pt idx="54">
                  <c:v>26250</c:v>
                </c:pt>
                <c:pt idx="55">
                  <c:v>26875</c:v>
                </c:pt>
                <c:pt idx="56">
                  <c:v>27031</c:v>
                </c:pt>
                <c:pt idx="57">
                  <c:v>26510</c:v>
                </c:pt>
                <c:pt idx="58">
                  <c:v>25625</c:v>
                </c:pt>
                <c:pt idx="59">
                  <c:v>24635</c:v>
                </c:pt>
                <c:pt idx="60">
                  <c:v>23802</c:v>
                </c:pt>
                <c:pt idx="61">
                  <c:v>23125</c:v>
                </c:pt>
                <c:pt idx="62">
                  <c:v>22508</c:v>
                </c:pt>
                <c:pt idx="63">
                  <c:v>22648</c:v>
                </c:pt>
                <c:pt idx="64">
                  <c:v>23512</c:v>
                </c:pt>
                <c:pt idx="65">
                  <c:v>24968</c:v>
                </c:pt>
                <c:pt idx="66">
                  <c:v>25283</c:v>
                </c:pt>
                <c:pt idx="67">
                  <c:v>25092</c:v>
                </c:pt>
                <c:pt idx="68">
                  <c:v>24729</c:v>
                </c:pt>
                <c:pt idx="69">
                  <c:v>24044</c:v>
                </c:pt>
                <c:pt idx="70">
                  <c:v>23120</c:v>
                </c:pt>
                <c:pt idx="71">
                  <c:v>22315</c:v>
                </c:pt>
                <c:pt idx="72">
                  <c:v>21583</c:v>
                </c:pt>
                <c:pt idx="73">
                  <c:v>21427</c:v>
                </c:pt>
                <c:pt idx="74">
                  <c:v>21375</c:v>
                </c:pt>
                <c:pt idx="75">
                  <c:v>21531</c:v>
                </c:pt>
                <c:pt idx="76">
                  <c:v>21948</c:v>
                </c:pt>
                <c:pt idx="77">
                  <c:v>22659</c:v>
                </c:pt>
                <c:pt idx="78">
                  <c:v>23639</c:v>
                </c:pt>
                <c:pt idx="79">
                  <c:v>24817</c:v>
                </c:pt>
                <c:pt idx="80">
                  <c:v>25201</c:v>
                </c:pt>
                <c:pt idx="81">
                  <c:v>24656</c:v>
                </c:pt>
                <c:pt idx="82">
                  <c:v>23979</c:v>
                </c:pt>
                <c:pt idx="83">
                  <c:v>23406</c:v>
                </c:pt>
                <c:pt idx="84">
                  <c:v>22938</c:v>
                </c:pt>
                <c:pt idx="85">
                  <c:v>22677</c:v>
                </c:pt>
                <c:pt idx="86">
                  <c:v>22365</c:v>
                </c:pt>
                <c:pt idx="87">
                  <c:v>22677</c:v>
                </c:pt>
                <c:pt idx="88">
                  <c:v>23510</c:v>
                </c:pt>
                <c:pt idx="89">
                  <c:v>24448</c:v>
                </c:pt>
                <c:pt idx="90">
                  <c:v>24708</c:v>
                </c:pt>
                <c:pt idx="91">
                  <c:v>24188</c:v>
                </c:pt>
                <c:pt idx="92">
                  <c:v>23667</c:v>
                </c:pt>
                <c:pt idx="93">
                  <c:v>22677</c:v>
                </c:pt>
                <c:pt idx="94">
                  <c:v>21219</c:v>
                </c:pt>
                <c:pt idx="95">
                  <c:v>20438</c:v>
                </c:pt>
                <c:pt idx="96">
                  <c:v>19190</c:v>
                </c:pt>
                <c:pt idx="97">
                  <c:v>18755</c:v>
                </c:pt>
                <c:pt idx="98">
                  <c:v>18878</c:v>
                </c:pt>
                <c:pt idx="99">
                  <c:v>19359</c:v>
                </c:pt>
                <c:pt idx="100">
                  <c:v>20551</c:v>
                </c:pt>
                <c:pt idx="101">
                  <c:v>22417</c:v>
                </c:pt>
                <c:pt idx="102">
                  <c:v>24038</c:v>
                </c:pt>
                <c:pt idx="103">
                  <c:v>24374</c:v>
                </c:pt>
                <c:pt idx="104">
                  <c:v>24321</c:v>
                </c:pt>
                <c:pt idx="105">
                  <c:v>24223</c:v>
                </c:pt>
                <c:pt idx="106">
                  <c:v>24080</c:v>
                </c:pt>
                <c:pt idx="107">
                  <c:v>23878</c:v>
                </c:pt>
                <c:pt idx="108">
                  <c:v>23805</c:v>
                </c:pt>
                <c:pt idx="109">
                  <c:v>23764</c:v>
                </c:pt>
                <c:pt idx="110">
                  <c:v>23696</c:v>
                </c:pt>
                <c:pt idx="111">
                  <c:v>23795</c:v>
                </c:pt>
                <c:pt idx="112">
                  <c:v>24355</c:v>
                </c:pt>
                <c:pt idx="113">
                  <c:v>25778</c:v>
                </c:pt>
                <c:pt idx="114">
                  <c:v>26058</c:v>
                </c:pt>
                <c:pt idx="115">
                  <c:v>25307</c:v>
                </c:pt>
                <c:pt idx="116">
                  <c:v>24069</c:v>
                </c:pt>
                <c:pt idx="117">
                  <c:v>22739</c:v>
                </c:pt>
                <c:pt idx="118">
                  <c:v>21306</c:v>
                </c:pt>
                <c:pt idx="119">
                  <c:v>20308</c:v>
                </c:pt>
                <c:pt idx="120">
                  <c:v>19084</c:v>
                </c:pt>
                <c:pt idx="121">
                  <c:v>18621</c:v>
                </c:pt>
                <c:pt idx="122">
                  <c:v>18394</c:v>
                </c:pt>
                <c:pt idx="123">
                  <c:v>18520</c:v>
                </c:pt>
                <c:pt idx="124">
                  <c:v>19285</c:v>
                </c:pt>
                <c:pt idx="125">
                  <c:v>20844</c:v>
                </c:pt>
                <c:pt idx="126">
                  <c:v>22280</c:v>
                </c:pt>
                <c:pt idx="127">
                  <c:v>22800</c:v>
                </c:pt>
                <c:pt idx="128">
                  <c:v>22867</c:v>
                </c:pt>
                <c:pt idx="129">
                  <c:v>23067</c:v>
                </c:pt>
                <c:pt idx="130">
                  <c:v>23200</c:v>
                </c:pt>
                <c:pt idx="131">
                  <c:v>23188</c:v>
                </c:pt>
                <c:pt idx="132">
                  <c:v>23250</c:v>
                </c:pt>
                <c:pt idx="133">
                  <c:v>23188</c:v>
                </c:pt>
                <c:pt idx="134">
                  <c:v>23000</c:v>
                </c:pt>
                <c:pt idx="135">
                  <c:v>23000</c:v>
                </c:pt>
                <c:pt idx="136">
                  <c:v>23625</c:v>
                </c:pt>
                <c:pt idx="137">
                  <c:v>24812</c:v>
                </c:pt>
                <c:pt idx="138">
                  <c:v>25062</c:v>
                </c:pt>
                <c:pt idx="139">
                  <c:v>24688</c:v>
                </c:pt>
                <c:pt idx="140">
                  <c:v>23500</c:v>
                </c:pt>
                <c:pt idx="141">
                  <c:v>22148</c:v>
                </c:pt>
                <c:pt idx="142">
                  <c:v>20835</c:v>
                </c:pt>
                <c:pt idx="143">
                  <c:v>19707</c:v>
                </c:pt>
                <c:pt idx="144">
                  <c:v>18844</c:v>
                </c:pt>
                <c:pt idx="145">
                  <c:v>18392</c:v>
                </c:pt>
                <c:pt idx="146">
                  <c:v>18327</c:v>
                </c:pt>
                <c:pt idx="147">
                  <c:v>18704</c:v>
                </c:pt>
                <c:pt idx="148">
                  <c:v>19876</c:v>
                </c:pt>
                <c:pt idx="149">
                  <c:v>22011</c:v>
                </c:pt>
                <c:pt idx="150">
                  <c:v>23655</c:v>
                </c:pt>
                <c:pt idx="151">
                  <c:v>23834</c:v>
                </c:pt>
                <c:pt idx="152">
                  <c:v>23881</c:v>
                </c:pt>
                <c:pt idx="153">
                  <c:v>23919</c:v>
                </c:pt>
                <c:pt idx="154">
                  <c:v>23843</c:v>
                </c:pt>
                <c:pt idx="155">
                  <c:v>23674</c:v>
                </c:pt>
                <c:pt idx="156">
                  <c:v>23586</c:v>
                </c:pt>
                <c:pt idx="157">
                  <c:v>23546</c:v>
                </c:pt>
                <c:pt idx="158">
                  <c:v>23494</c:v>
                </c:pt>
                <c:pt idx="159">
                  <c:v>23662</c:v>
                </c:pt>
                <c:pt idx="160">
                  <c:v>24347</c:v>
                </c:pt>
                <c:pt idx="161">
                  <c:v>25870</c:v>
                </c:pt>
                <c:pt idx="162">
                  <c:v>26266</c:v>
                </c:pt>
                <c:pt idx="163">
                  <c:v>25883</c:v>
                </c:pt>
                <c:pt idx="164">
                  <c:v>25119</c:v>
                </c:pt>
                <c:pt idx="165">
                  <c:v>24097</c:v>
                </c:pt>
                <c:pt idx="166">
                  <c:v>22868</c:v>
                </c:pt>
                <c:pt idx="167">
                  <c:v>22219</c:v>
                </c:pt>
                <c:pt idx="168">
                  <c:v>22284</c:v>
                </c:pt>
                <c:pt idx="169">
                  <c:v>22227</c:v>
                </c:pt>
                <c:pt idx="170">
                  <c:v>22656</c:v>
                </c:pt>
                <c:pt idx="171">
                  <c:v>23594</c:v>
                </c:pt>
                <c:pt idx="172">
                  <c:v>25469</c:v>
                </c:pt>
                <c:pt idx="173">
                  <c:v>28177</c:v>
                </c:pt>
                <c:pt idx="174">
                  <c:v>30365</c:v>
                </c:pt>
                <c:pt idx="175">
                  <c:v>30729</c:v>
                </c:pt>
                <c:pt idx="176">
                  <c:v>30185</c:v>
                </c:pt>
                <c:pt idx="177">
                  <c:v>29613</c:v>
                </c:pt>
                <c:pt idx="178">
                  <c:v>28941</c:v>
                </c:pt>
                <c:pt idx="179">
                  <c:v>28103</c:v>
                </c:pt>
                <c:pt idx="180">
                  <c:v>27288</c:v>
                </c:pt>
                <c:pt idx="181">
                  <c:v>26606</c:v>
                </c:pt>
                <c:pt idx="182">
                  <c:v>26224</c:v>
                </c:pt>
                <c:pt idx="183">
                  <c:v>26525</c:v>
                </c:pt>
                <c:pt idx="184">
                  <c:v>27491</c:v>
                </c:pt>
                <c:pt idx="185">
                  <c:v>29392</c:v>
                </c:pt>
                <c:pt idx="186">
                  <c:v>30521</c:v>
                </c:pt>
                <c:pt idx="187">
                  <c:v>30625</c:v>
                </c:pt>
                <c:pt idx="188">
                  <c:v>30260</c:v>
                </c:pt>
                <c:pt idx="189">
                  <c:v>29040</c:v>
                </c:pt>
                <c:pt idx="190">
                  <c:v>28029</c:v>
                </c:pt>
                <c:pt idx="191">
                  <c:v>27433</c:v>
                </c:pt>
                <c:pt idx="192">
                  <c:v>27760</c:v>
                </c:pt>
                <c:pt idx="193">
                  <c:v>27917</c:v>
                </c:pt>
                <c:pt idx="194">
                  <c:v>28385</c:v>
                </c:pt>
                <c:pt idx="195">
                  <c:v>29375</c:v>
                </c:pt>
                <c:pt idx="196">
                  <c:v>31198</c:v>
                </c:pt>
                <c:pt idx="197">
                  <c:v>33750</c:v>
                </c:pt>
                <c:pt idx="198">
                  <c:v>35260</c:v>
                </c:pt>
                <c:pt idx="199">
                  <c:v>35312</c:v>
                </c:pt>
                <c:pt idx="200">
                  <c:v>33542</c:v>
                </c:pt>
                <c:pt idx="201">
                  <c:v>31875</c:v>
                </c:pt>
                <c:pt idx="202">
                  <c:v>30052</c:v>
                </c:pt>
                <c:pt idx="203">
                  <c:v>28594</c:v>
                </c:pt>
                <c:pt idx="204">
                  <c:v>27448</c:v>
                </c:pt>
                <c:pt idx="205">
                  <c:v>26198</c:v>
                </c:pt>
                <c:pt idx="206">
                  <c:v>25521</c:v>
                </c:pt>
                <c:pt idx="207">
                  <c:v>25417</c:v>
                </c:pt>
                <c:pt idx="208">
                  <c:v>26006</c:v>
                </c:pt>
                <c:pt idx="209">
                  <c:v>27830</c:v>
                </c:pt>
                <c:pt idx="210">
                  <c:v>28454</c:v>
                </c:pt>
                <c:pt idx="211">
                  <c:v>28398</c:v>
                </c:pt>
                <c:pt idx="212">
                  <c:v>28183</c:v>
                </c:pt>
                <c:pt idx="213">
                  <c:v>27691</c:v>
                </c:pt>
                <c:pt idx="214">
                  <c:v>26926</c:v>
                </c:pt>
                <c:pt idx="215">
                  <c:v>26258</c:v>
                </c:pt>
                <c:pt idx="216">
                  <c:v>27042</c:v>
                </c:pt>
                <c:pt idx="217">
                  <c:v>27185</c:v>
                </c:pt>
                <c:pt idx="218">
                  <c:v>27404</c:v>
                </c:pt>
                <c:pt idx="219">
                  <c:v>27889</c:v>
                </c:pt>
                <c:pt idx="220">
                  <c:v>28721</c:v>
                </c:pt>
                <c:pt idx="221">
                  <c:v>29863</c:v>
                </c:pt>
                <c:pt idx="222">
                  <c:v>31101</c:v>
                </c:pt>
                <c:pt idx="223">
                  <c:v>31741</c:v>
                </c:pt>
                <c:pt idx="224">
                  <c:v>30915</c:v>
                </c:pt>
                <c:pt idx="225">
                  <c:v>29348</c:v>
                </c:pt>
                <c:pt idx="226">
                  <c:v>27608</c:v>
                </c:pt>
                <c:pt idx="227">
                  <c:v>25925</c:v>
                </c:pt>
                <c:pt idx="228">
                  <c:v>24421</c:v>
                </c:pt>
                <c:pt idx="229">
                  <c:v>23316</c:v>
                </c:pt>
                <c:pt idx="230">
                  <c:v>22615</c:v>
                </c:pt>
                <c:pt idx="231">
                  <c:v>22517</c:v>
                </c:pt>
                <c:pt idx="232">
                  <c:v>23218</c:v>
                </c:pt>
                <c:pt idx="233">
                  <c:v>24887</c:v>
                </c:pt>
                <c:pt idx="234">
                  <c:v>25734</c:v>
                </c:pt>
                <c:pt idx="235">
                  <c:v>25662</c:v>
                </c:pt>
                <c:pt idx="236">
                  <c:v>25233</c:v>
                </c:pt>
                <c:pt idx="237">
                  <c:v>24579</c:v>
                </c:pt>
                <c:pt idx="238">
                  <c:v>23850</c:v>
                </c:pt>
                <c:pt idx="239">
                  <c:v>22996</c:v>
                </c:pt>
                <c:pt idx="240">
                  <c:v>22073</c:v>
                </c:pt>
                <c:pt idx="241">
                  <c:v>21458</c:v>
                </c:pt>
                <c:pt idx="242">
                  <c:v>21063</c:v>
                </c:pt>
                <c:pt idx="243">
                  <c:v>20920</c:v>
                </c:pt>
                <c:pt idx="244">
                  <c:v>21014</c:v>
                </c:pt>
                <c:pt idx="245">
                  <c:v>21327</c:v>
                </c:pt>
                <c:pt idx="246">
                  <c:v>22056</c:v>
                </c:pt>
                <c:pt idx="247">
                  <c:v>22901</c:v>
                </c:pt>
                <c:pt idx="248">
                  <c:v>23365</c:v>
                </c:pt>
                <c:pt idx="249">
                  <c:v>23052</c:v>
                </c:pt>
                <c:pt idx="250">
                  <c:v>22532</c:v>
                </c:pt>
                <c:pt idx="251">
                  <c:v>22188</c:v>
                </c:pt>
                <c:pt idx="252">
                  <c:v>21884</c:v>
                </c:pt>
                <c:pt idx="253">
                  <c:v>21610</c:v>
                </c:pt>
                <c:pt idx="254">
                  <c:v>21439</c:v>
                </c:pt>
                <c:pt idx="255">
                  <c:v>21493</c:v>
                </c:pt>
                <c:pt idx="256">
                  <c:v>22057</c:v>
                </c:pt>
                <c:pt idx="257">
                  <c:v>23399</c:v>
                </c:pt>
                <c:pt idx="258">
                  <c:v>23818</c:v>
                </c:pt>
                <c:pt idx="259">
                  <c:v>23569</c:v>
                </c:pt>
                <c:pt idx="260">
                  <c:v>22896</c:v>
                </c:pt>
                <c:pt idx="261">
                  <c:v>22104</c:v>
                </c:pt>
                <c:pt idx="262">
                  <c:v>20930</c:v>
                </c:pt>
                <c:pt idx="263">
                  <c:v>20319</c:v>
                </c:pt>
                <c:pt idx="264">
                  <c:v>21214</c:v>
                </c:pt>
                <c:pt idx="265">
                  <c:v>21446</c:v>
                </c:pt>
                <c:pt idx="266">
                  <c:v>21798</c:v>
                </c:pt>
                <c:pt idx="267">
                  <c:v>22694</c:v>
                </c:pt>
                <c:pt idx="268">
                  <c:v>24536</c:v>
                </c:pt>
                <c:pt idx="269">
                  <c:v>27564</c:v>
                </c:pt>
                <c:pt idx="270">
                  <c:v>29698</c:v>
                </c:pt>
                <c:pt idx="271">
                  <c:v>29636</c:v>
                </c:pt>
                <c:pt idx="272">
                  <c:v>29269</c:v>
                </c:pt>
                <c:pt idx="273">
                  <c:v>28849</c:v>
                </c:pt>
                <c:pt idx="274">
                  <c:v>28179</c:v>
                </c:pt>
                <c:pt idx="275">
                  <c:v>27457</c:v>
                </c:pt>
                <c:pt idx="276">
                  <c:v>26893</c:v>
                </c:pt>
                <c:pt idx="277">
                  <c:v>26504</c:v>
                </c:pt>
                <c:pt idx="278">
                  <c:v>26476</c:v>
                </c:pt>
                <c:pt idx="279">
                  <c:v>26880</c:v>
                </c:pt>
                <c:pt idx="280">
                  <c:v>28146</c:v>
                </c:pt>
                <c:pt idx="281">
                  <c:v>30419</c:v>
                </c:pt>
                <c:pt idx="282">
                  <c:v>31730</c:v>
                </c:pt>
                <c:pt idx="283">
                  <c:v>31801</c:v>
                </c:pt>
                <c:pt idx="284">
                  <c:v>31054</c:v>
                </c:pt>
                <c:pt idx="285">
                  <c:v>29801</c:v>
                </c:pt>
                <c:pt idx="286">
                  <c:v>28640</c:v>
                </c:pt>
                <c:pt idx="287">
                  <c:v>27831</c:v>
                </c:pt>
                <c:pt idx="288">
                  <c:v>28701</c:v>
                </c:pt>
                <c:pt idx="289">
                  <c:v>28589</c:v>
                </c:pt>
                <c:pt idx="290">
                  <c:v>28872</c:v>
                </c:pt>
                <c:pt idx="291">
                  <c:v>29593</c:v>
                </c:pt>
                <c:pt idx="292">
                  <c:v>31233</c:v>
                </c:pt>
                <c:pt idx="293">
                  <c:v>33876</c:v>
                </c:pt>
                <c:pt idx="294">
                  <c:v>35612</c:v>
                </c:pt>
                <c:pt idx="295">
                  <c:v>35195</c:v>
                </c:pt>
                <c:pt idx="296">
                  <c:v>33974</c:v>
                </c:pt>
                <c:pt idx="297">
                  <c:v>32463</c:v>
                </c:pt>
                <c:pt idx="298">
                  <c:v>30956</c:v>
                </c:pt>
                <c:pt idx="299">
                  <c:v>29579</c:v>
                </c:pt>
                <c:pt idx="300">
                  <c:v>28512</c:v>
                </c:pt>
                <c:pt idx="301">
                  <c:v>27649</c:v>
                </c:pt>
                <c:pt idx="302">
                  <c:v>27144</c:v>
                </c:pt>
                <c:pt idx="303">
                  <c:v>27321</c:v>
                </c:pt>
                <c:pt idx="304">
                  <c:v>28528</c:v>
                </c:pt>
                <c:pt idx="305">
                  <c:v>30921</c:v>
                </c:pt>
                <c:pt idx="306">
                  <c:v>32286</c:v>
                </c:pt>
                <c:pt idx="307">
                  <c:v>32581</c:v>
                </c:pt>
                <c:pt idx="308">
                  <c:v>32061</c:v>
                </c:pt>
                <c:pt idx="309">
                  <c:v>31032</c:v>
                </c:pt>
                <c:pt idx="310">
                  <c:v>29905</c:v>
                </c:pt>
                <c:pt idx="311">
                  <c:v>29313</c:v>
                </c:pt>
                <c:pt idx="312">
                  <c:v>29057</c:v>
                </c:pt>
                <c:pt idx="313">
                  <c:v>29242</c:v>
                </c:pt>
                <c:pt idx="314">
                  <c:v>29691</c:v>
                </c:pt>
                <c:pt idx="315">
                  <c:v>30550</c:v>
                </c:pt>
                <c:pt idx="316">
                  <c:v>32311</c:v>
                </c:pt>
                <c:pt idx="317">
                  <c:v>35083</c:v>
                </c:pt>
                <c:pt idx="318">
                  <c:v>36859</c:v>
                </c:pt>
                <c:pt idx="319">
                  <c:v>36336</c:v>
                </c:pt>
                <c:pt idx="320">
                  <c:v>34785</c:v>
                </c:pt>
                <c:pt idx="321">
                  <c:v>32965</c:v>
                </c:pt>
                <c:pt idx="322">
                  <c:v>31192</c:v>
                </c:pt>
                <c:pt idx="323">
                  <c:v>29626</c:v>
                </c:pt>
                <c:pt idx="324">
                  <c:v>28404</c:v>
                </c:pt>
                <c:pt idx="325">
                  <c:v>27412</c:v>
                </c:pt>
                <c:pt idx="326">
                  <c:v>26785</c:v>
                </c:pt>
                <c:pt idx="327">
                  <c:v>26805</c:v>
                </c:pt>
                <c:pt idx="328">
                  <c:v>27728</c:v>
                </c:pt>
                <c:pt idx="329">
                  <c:v>29895</c:v>
                </c:pt>
                <c:pt idx="330">
                  <c:v>31224</c:v>
                </c:pt>
                <c:pt idx="331">
                  <c:v>31562</c:v>
                </c:pt>
                <c:pt idx="332">
                  <c:v>31199</c:v>
                </c:pt>
                <c:pt idx="333">
                  <c:v>30244</c:v>
                </c:pt>
                <c:pt idx="334">
                  <c:v>29271</c:v>
                </c:pt>
                <c:pt idx="335">
                  <c:v>28771</c:v>
                </c:pt>
                <c:pt idx="336">
                  <c:v>28484</c:v>
                </c:pt>
                <c:pt idx="337">
                  <c:v>28786</c:v>
                </c:pt>
                <c:pt idx="338">
                  <c:v>29341</c:v>
                </c:pt>
                <c:pt idx="339">
                  <c:v>30290</c:v>
                </c:pt>
                <c:pt idx="340">
                  <c:v>32173</c:v>
                </c:pt>
                <c:pt idx="341">
                  <c:v>35125</c:v>
                </c:pt>
                <c:pt idx="342">
                  <c:v>36793</c:v>
                </c:pt>
                <c:pt idx="343">
                  <c:v>35763</c:v>
                </c:pt>
                <c:pt idx="344">
                  <c:v>33424</c:v>
                </c:pt>
                <c:pt idx="345">
                  <c:v>30937</c:v>
                </c:pt>
                <c:pt idx="346">
                  <c:v>28692</c:v>
                </c:pt>
                <c:pt idx="347">
                  <c:v>26792</c:v>
                </c:pt>
                <c:pt idx="348">
                  <c:v>25299</c:v>
                </c:pt>
                <c:pt idx="349">
                  <c:v>24190</c:v>
                </c:pt>
                <c:pt idx="350">
                  <c:v>23426</c:v>
                </c:pt>
                <c:pt idx="351">
                  <c:v>23228</c:v>
                </c:pt>
                <c:pt idx="352">
                  <c:v>23793</c:v>
                </c:pt>
                <c:pt idx="353">
                  <c:v>25687</c:v>
                </c:pt>
                <c:pt idx="354">
                  <c:v>26860</c:v>
                </c:pt>
                <c:pt idx="355">
                  <c:v>26983</c:v>
                </c:pt>
                <c:pt idx="356">
                  <c:v>26245</c:v>
                </c:pt>
                <c:pt idx="357">
                  <c:v>25007</c:v>
                </c:pt>
                <c:pt idx="358">
                  <c:v>23726</c:v>
                </c:pt>
                <c:pt idx="359">
                  <c:v>22754</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2768</c:v>
                </c:pt>
                <c:pt idx="1">
                  <c:v>22584</c:v>
                </c:pt>
                <c:pt idx="2">
                  <c:v>22596</c:v>
                </c:pt>
                <c:pt idx="3">
                  <c:v>23038</c:v>
                </c:pt>
                <c:pt idx="4">
                  <c:v>23784</c:v>
                </c:pt>
                <c:pt idx="5">
                  <c:v>25722</c:v>
                </c:pt>
                <c:pt idx="6">
                  <c:v>27458</c:v>
                </c:pt>
                <c:pt idx="7">
                  <c:v>27922</c:v>
                </c:pt>
                <c:pt idx="8">
                  <c:v>27874</c:v>
                </c:pt>
                <c:pt idx="9">
                  <c:v>27647</c:v>
                </c:pt>
                <c:pt idx="10">
                  <c:v>27339</c:v>
                </c:pt>
                <c:pt idx="11">
                  <c:v>26879</c:v>
                </c:pt>
                <c:pt idx="12">
                  <c:v>26520</c:v>
                </c:pt>
                <c:pt idx="13">
                  <c:v>26238</c:v>
                </c:pt>
                <c:pt idx="14">
                  <c:v>26273</c:v>
                </c:pt>
                <c:pt idx="15">
                  <c:v>26148</c:v>
                </c:pt>
                <c:pt idx="16">
                  <c:v>26583</c:v>
                </c:pt>
                <c:pt idx="17">
                  <c:v>27423</c:v>
                </c:pt>
                <c:pt idx="18">
                  <c:v>27378</c:v>
                </c:pt>
                <c:pt idx="19">
                  <c:v>26767</c:v>
                </c:pt>
                <c:pt idx="20">
                  <c:v>25751</c:v>
                </c:pt>
                <c:pt idx="21">
                  <c:v>24554</c:v>
                </c:pt>
                <c:pt idx="22">
                  <c:v>23559</c:v>
                </c:pt>
                <c:pt idx="23">
                  <c:v>23074</c:v>
                </c:pt>
                <c:pt idx="24">
                  <c:v>22388</c:v>
                </c:pt>
                <c:pt idx="25">
                  <c:v>22138</c:v>
                </c:pt>
                <c:pt idx="26">
                  <c:v>21744</c:v>
                </c:pt>
                <c:pt idx="27">
                  <c:v>21890</c:v>
                </c:pt>
                <c:pt idx="28">
                  <c:v>22811</c:v>
                </c:pt>
                <c:pt idx="29">
                  <c:v>24362</c:v>
                </c:pt>
                <c:pt idx="30">
                  <c:v>26047</c:v>
                </c:pt>
                <c:pt idx="31">
                  <c:v>26717</c:v>
                </c:pt>
                <c:pt idx="32">
                  <c:v>27107</c:v>
                </c:pt>
                <c:pt idx="33">
                  <c:v>27261</c:v>
                </c:pt>
                <c:pt idx="34">
                  <c:v>27077</c:v>
                </c:pt>
                <c:pt idx="35">
                  <c:v>26598</c:v>
                </c:pt>
                <c:pt idx="36">
                  <c:v>25925</c:v>
                </c:pt>
                <c:pt idx="37">
                  <c:v>25238</c:v>
                </c:pt>
                <c:pt idx="38">
                  <c:v>24734</c:v>
                </c:pt>
                <c:pt idx="39">
                  <c:v>24618</c:v>
                </c:pt>
                <c:pt idx="40">
                  <c:v>25132</c:v>
                </c:pt>
                <c:pt idx="41">
                  <c:v>26320</c:v>
                </c:pt>
                <c:pt idx="42">
                  <c:v>26553</c:v>
                </c:pt>
                <c:pt idx="43">
                  <c:v>26362</c:v>
                </c:pt>
                <c:pt idx="44">
                  <c:v>25815</c:v>
                </c:pt>
                <c:pt idx="45">
                  <c:v>25154</c:v>
                </c:pt>
                <c:pt idx="46">
                  <c:v>24384</c:v>
                </c:pt>
                <c:pt idx="47">
                  <c:v>24159</c:v>
                </c:pt>
                <c:pt idx="48">
                  <c:v>24233</c:v>
                </c:pt>
                <c:pt idx="49">
                  <c:v>24172</c:v>
                </c:pt>
                <c:pt idx="50">
                  <c:v>24407</c:v>
                </c:pt>
                <c:pt idx="51">
                  <c:v>24836</c:v>
                </c:pt>
                <c:pt idx="52">
                  <c:v>25100</c:v>
                </c:pt>
                <c:pt idx="53">
                  <c:v>25823</c:v>
                </c:pt>
                <c:pt idx="54">
                  <c:v>27009</c:v>
                </c:pt>
                <c:pt idx="55">
                  <c:v>28121</c:v>
                </c:pt>
                <c:pt idx="56">
                  <c:v>27843</c:v>
                </c:pt>
                <c:pt idx="57">
                  <c:v>26956</c:v>
                </c:pt>
                <c:pt idx="58">
                  <c:v>25868</c:v>
                </c:pt>
                <c:pt idx="59">
                  <c:v>25014</c:v>
                </c:pt>
                <c:pt idx="60">
                  <c:v>23983</c:v>
                </c:pt>
                <c:pt idx="61">
                  <c:v>23314</c:v>
                </c:pt>
                <c:pt idx="62">
                  <c:v>22846</c:v>
                </c:pt>
                <c:pt idx="63">
                  <c:v>22429</c:v>
                </c:pt>
                <c:pt idx="64">
                  <c:v>22723</c:v>
                </c:pt>
                <c:pt idx="65">
                  <c:v>24491</c:v>
                </c:pt>
                <c:pt idx="66">
                  <c:v>25162</c:v>
                </c:pt>
                <c:pt idx="67">
                  <c:v>25220</c:v>
                </c:pt>
                <c:pt idx="68">
                  <c:v>24844</c:v>
                </c:pt>
                <c:pt idx="69">
                  <c:v>24233</c:v>
                </c:pt>
                <c:pt idx="70">
                  <c:v>23408</c:v>
                </c:pt>
                <c:pt idx="71">
                  <c:v>22971</c:v>
                </c:pt>
                <c:pt idx="72">
                  <c:v>22479</c:v>
                </c:pt>
                <c:pt idx="73">
                  <c:v>22179</c:v>
                </c:pt>
                <c:pt idx="74">
                  <c:v>22003</c:v>
                </c:pt>
                <c:pt idx="75">
                  <c:v>22254</c:v>
                </c:pt>
                <c:pt idx="76">
                  <c:v>22784</c:v>
                </c:pt>
                <c:pt idx="77">
                  <c:v>23320</c:v>
                </c:pt>
                <c:pt idx="78">
                  <c:v>24120</c:v>
                </c:pt>
                <c:pt idx="79">
                  <c:v>25007</c:v>
                </c:pt>
                <c:pt idx="80">
                  <c:v>25260</c:v>
                </c:pt>
                <c:pt idx="81">
                  <c:v>24769</c:v>
                </c:pt>
                <c:pt idx="82">
                  <c:v>24006</c:v>
                </c:pt>
                <c:pt idx="83">
                  <c:v>23812</c:v>
                </c:pt>
                <c:pt idx="84">
                  <c:v>23248</c:v>
                </c:pt>
                <c:pt idx="85">
                  <c:v>22822</c:v>
                </c:pt>
                <c:pt idx="86">
                  <c:v>22672</c:v>
                </c:pt>
                <c:pt idx="87">
                  <c:v>22977</c:v>
                </c:pt>
                <c:pt idx="88">
                  <c:v>23159</c:v>
                </c:pt>
                <c:pt idx="89">
                  <c:v>24515</c:v>
                </c:pt>
                <c:pt idx="90">
                  <c:v>24822</c:v>
                </c:pt>
                <c:pt idx="91">
                  <c:v>24433</c:v>
                </c:pt>
                <c:pt idx="92">
                  <c:v>23569</c:v>
                </c:pt>
                <c:pt idx="93">
                  <c:v>22408</c:v>
                </c:pt>
                <c:pt idx="94">
                  <c:v>21071</c:v>
                </c:pt>
                <c:pt idx="95">
                  <c:v>20496</c:v>
                </c:pt>
                <c:pt idx="96">
                  <c:v>20263</c:v>
                </c:pt>
                <c:pt idx="97">
                  <c:v>20116</c:v>
                </c:pt>
                <c:pt idx="98">
                  <c:v>20104</c:v>
                </c:pt>
                <c:pt idx="99">
                  <c:v>20217</c:v>
                </c:pt>
                <c:pt idx="100">
                  <c:v>20868</c:v>
                </c:pt>
                <c:pt idx="101">
                  <c:v>22885</c:v>
                </c:pt>
                <c:pt idx="102">
                  <c:v>24624</c:v>
                </c:pt>
                <c:pt idx="103">
                  <c:v>25168</c:v>
                </c:pt>
                <c:pt idx="104">
                  <c:v>25345</c:v>
                </c:pt>
                <c:pt idx="105">
                  <c:v>25377</c:v>
                </c:pt>
                <c:pt idx="106">
                  <c:v>25634</c:v>
                </c:pt>
                <c:pt idx="107">
                  <c:v>25591</c:v>
                </c:pt>
                <c:pt idx="108">
                  <c:v>25469</c:v>
                </c:pt>
                <c:pt idx="109">
                  <c:v>25219</c:v>
                </c:pt>
                <c:pt idx="110">
                  <c:v>24471</c:v>
                </c:pt>
                <c:pt idx="111">
                  <c:v>24147</c:v>
                </c:pt>
                <c:pt idx="112">
                  <c:v>24449</c:v>
                </c:pt>
                <c:pt idx="113">
                  <c:v>25708</c:v>
                </c:pt>
                <c:pt idx="114">
                  <c:v>25918</c:v>
                </c:pt>
                <c:pt idx="115">
                  <c:v>25326</c:v>
                </c:pt>
                <c:pt idx="116">
                  <c:v>24217</c:v>
                </c:pt>
                <c:pt idx="117">
                  <c:v>22794</c:v>
                </c:pt>
                <c:pt idx="118">
                  <c:v>21371</c:v>
                </c:pt>
                <c:pt idx="119">
                  <c:v>20485</c:v>
                </c:pt>
                <c:pt idx="120">
                  <c:v>19752</c:v>
                </c:pt>
                <c:pt idx="121">
                  <c:v>19524</c:v>
                </c:pt>
                <c:pt idx="122">
                  <c:v>19241</c:v>
                </c:pt>
                <c:pt idx="123">
                  <c:v>19088</c:v>
                </c:pt>
                <c:pt idx="124">
                  <c:v>19848</c:v>
                </c:pt>
                <c:pt idx="125">
                  <c:v>21389</c:v>
                </c:pt>
                <c:pt idx="126">
                  <c:v>22651</c:v>
                </c:pt>
                <c:pt idx="127">
                  <c:v>23079</c:v>
                </c:pt>
                <c:pt idx="128">
                  <c:v>23383</c:v>
                </c:pt>
                <c:pt idx="129">
                  <c:v>23572</c:v>
                </c:pt>
                <c:pt idx="130">
                  <c:v>23686</c:v>
                </c:pt>
                <c:pt idx="131">
                  <c:v>23690</c:v>
                </c:pt>
                <c:pt idx="132">
                  <c:v>23539</c:v>
                </c:pt>
                <c:pt idx="133">
                  <c:v>23306</c:v>
                </c:pt>
                <c:pt idx="134">
                  <c:v>23130</c:v>
                </c:pt>
                <c:pt idx="135">
                  <c:v>23196</c:v>
                </c:pt>
                <c:pt idx="136">
                  <c:v>23496</c:v>
                </c:pt>
                <c:pt idx="137">
                  <c:v>24700</c:v>
                </c:pt>
                <c:pt idx="138">
                  <c:v>24952</c:v>
                </c:pt>
                <c:pt idx="139">
                  <c:v>24399</c:v>
                </c:pt>
                <c:pt idx="140">
                  <c:v>23412</c:v>
                </c:pt>
                <c:pt idx="141">
                  <c:v>22227</c:v>
                </c:pt>
                <c:pt idx="142">
                  <c:v>20869</c:v>
                </c:pt>
                <c:pt idx="143">
                  <c:v>20234</c:v>
                </c:pt>
                <c:pt idx="144">
                  <c:v>19851</c:v>
                </c:pt>
                <c:pt idx="145">
                  <c:v>19539</c:v>
                </c:pt>
                <c:pt idx="146">
                  <c:v>19416</c:v>
                </c:pt>
                <c:pt idx="147">
                  <c:v>19759</c:v>
                </c:pt>
                <c:pt idx="148">
                  <c:v>20206</c:v>
                </c:pt>
                <c:pt idx="149">
                  <c:v>21803</c:v>
                </c:pt>
                <c:pt idx="150">
                  <c:v>23562</c:v>
                </c:pt>
                <c:pt idx="151">
                  <c:v>24329</c:v>
                </c:pt>
                <c:pt idx="152">
                  <c:v>24662</c:v>
                </c:pt>
                <c:pt idx="153">
                  <c:v>24935</c:v>
                </c:pt>
                <c:pt idx="154">
                  <c:v>24685</c:v>
                </c:pt>
                <c:pt idx="155">
                  <c:v>24395</c:v>
                </c:pt>
                <c:pt idx="156">
                  <c:v>24213</c:v>
                </c:pt>
                <c:pt idx="157">
                  <c:v>24076</c:v>
                </c:pt>
                <c:pt idx="158">
                  <c:v>24040</c:v>
                </c:pt>
                <c:pt idx="159">
                  <c:v>24244</c:v>
                </c:pt>
                <c:pt idx="160">
                  <c:v>24807</c:v>
                </c:pt>
                <c:pt idx="161">
                  <c:v>25935</c:v>
                </c:pt>
                <c:pt idx="162">
                  <c:v>26289</c:v>
                </c:pt>
                <c:pt idx="163">
                  <c:v>26058</c:v>
                </c:pt>
                <c:pt idx="164">
                  <c:v>25466</c:v>
                </c:pt>
                <c:pt idx="165">
                  <c:v>24458</c:v>
                </c:pt>
                <c:pt idx="166">
                  <c:v>23918</c:v>
                </c:pt>
                <c:pt idx="167">
                  <c:v>23232</c:v>
                </c:pt>
                <c:pt idx="168">
                  <c:v>23287</c:v>
                </c:pt>
                <c:pt idx="169">
                  <c:v>23451</c:v>
                </c:pt>
                <c:pt idx="170">
                  <c:v>23665</c:v>
                </c:pt>
                <c:pt idx="171">
                  <c:v>24076</c:v>
                </c:pt>
                <c:pt idx="172">
                  <c:v>25155</c:v>
                </c:pt>
                <c:pt idx="173">
                  <c:v>27713</c:v>
                </c:pt>
                <c:pt idx="174">
                  <c:v>30183</c:v>
                </c:pt>
                <c:pt idx="175">
                  <c:v>30498</c:v>
                </c:pt>
                <c:pt idx="176">
                  <c:v>29380</c:v>
                </c:pt>
                <c:pt idx="177">
                  <c:v>28426</c:v>
                </c:pt>
                <c:pt idx="178">
                  <c:v>27563</c:v>
                </c:pt>
                <c:pt idx="179">
                  <c:v>26583</c:v>
                </c:pt>
                <c:pt idx="180">
                  <c:v>26271</c:v>
                </c:pt>
                <c:pt idx="181">
                  <c:v>25502</c:v>
                </c:pt>
                <c:pt idx="182">
                  <c:v>24737</c:v>
                </c:pt>
                <c:pt idx="183">
                  <c:v>25086</c:v>
                </c:pt>
                <c:pt idx="184">
                  <c:v>26375</c:v>
                </c:pt>
                <c:pt idx="185">
                  <c:v>29143</c:v>
                </c:pt>
                <c:pt idx="186">
                  <c:v>30410</c:v>
                </c:pt>
                <c:pt idx="187">
                  <c:v>30715</c:v>
                </c:pt>
                <c:pt idx="188">
                  <c:v>30422</c:v>
                </c:pt>
                <c:pt idx="189">
                  <c:v>29419</c:v>
                </c:pt>
                <c:pt idx="190">
                  <c:v>28855</c:v>
                </c:pt>
                <c:pt idx="191">
                  <c:v>28251</c:v>
                </c:pt>
                <c:pt idx="192">
                  <c:v>28689</c:v>
                </c:pt>
                <c:pt idx="193">
                  <c:v>28975</c:v>
                </c:pt>
                <c:pt idx="194">
                  <c:v>29286</c:v>
                </c:pt>
                <c:pt idx="195">
                  <c:v>29625</c:v>
                </c:pt>
                <c:pt idx="196">
                  <c:v>30642</c:v>
                </c:pt>
                <c:pt idx="197">
                  <c:v>33212</c:v>
                </c:pt>
                <c:pt idx="198">
                  <c:v>35232</c:v>
                </c:pt>
                <c:pt idx="199">
                  <c:v>34765</c:v>
                </c:pt>
                <c:pt idx="200">
                  <c:v>32511</c:v>
                </c:pt>
                <c:pt idx="201">
                  <c:v>31046</c:v>
                </c:pt>
                <c:pt idx="202">
                  <c:v>29498</c:v>
                </c:pt>
                <c:pt idx="203">
                  <c:v>27829</c:v>
                </c:pt>
                <c:pt idx="204">
                  <c:v>26607</c:v>
                </c:pt>
                <c:pt idx="205">
                  <c:v>25532</c:v>
                </c:pt>
                <c:pt idx="206">
                  <c:v>24984</c:v>
                </c:pt>
                <c:pt idx="207">
                  <c:v>24916</c:v>
                </c:pt>
                <c:pt idx="208">
                  <c:v>25307</c:v>
                </c:pt>
                <c:pt idx="209">
                  <c:v>24767</c:v>
                </c:pt>
                <c:pt idx="210">
                  <c:v>28487</c:v>
                </c:pt>
                <c:pt idx="211">
                  <c:v>26889</c:v>
                </c:pt>
                <c:pt idx="212">
                  <c:v>26868</c:v>
                </c:pt>
                <c:pt idx="213">
                  <c:v>27876</c:v>
                </c:pt>
                <c:pt idx="214">
                  <c:v>27314</c:v>
                </c:pt>
                <c:pt idx="215">
                  <c:v>28230</c:v>
                </c:pt>
                <c:pt idx="216">
                  <c:v>28644</c:v>
                </c:pt>
                <c:pt idx="217">
                  <c:v>28718</c:v>
                </c:pt>
                <c:pt idx="218">
                  <c:v>28971</c:v>
                </c:pt>
                <c:pt idx="219">
                  <c:v>29124</c:v>
                </c:pt>
                <c:pt idx="220">
                  <c:v>29186</c:v>
                </c:pt>
                <c:pt idx="221">
                  <c:v>30200</c:v>
                </c:pt>
                <c:pt idx="222">
                  <c:v>31273</c:v>
                </c:pt>
                <c:pt idx="223">
                  <c:v>31048</c:v>
                </c:pt>
                <c:pt idx="224">
                  <c:v>29871</c:v>
                </c:pt>
                <c:pt idx="225">
                  <c:v>28598</c:v>
                </c:pt>
                <c:pt idx="226">
                  <c:v>27200</c:v>
                </c:pt>
                <c:pt idx="227">
                  <c:v>25557</c:v>
                </c:pt>
                <c:pt idx="228">
                  <c:v>24908</c:v>
                </c:pt>
                <c:pt idx="229">
                  <c:v>24517</c:v>
                </c:pt>
                <c:pt idx="230">
                  <c:v>24105</c:v>
                </c:pt>
                <c:pt idx="231">
                  <c:v>24344</c:v>
                </c:pt>
                <c:pt idx="232">
                  <c:v>24663</c:v>
                </c:pt>
                <c:pt idx="233">
                  <c:v>26109</c:v>
                </c:pt>
                <c:pt idx="234">
                  <c:v>26628</c:v>
                </c:pt>
                <c:pt idx="235">
                  <c:v>26399</c:v>
                </c:pt>
                <c:pt idx="236">
                  <c:v>25958</c:v>
                </c:pt>
                <c:pt idx="237">
                  <c:v>24164</c:v>
                </c:pt>
                <c:pt idx="238">
                  <c:v>23271</c:v>
                </c:pt>
                <c:pt idx="239">
                  <c:v>22587</c:v>
                </c:pt>
                <c:pt idx="240">
                  <c:v>23188</c:v>
                </c:pt>
                <c:pt idx="241">
                  <c:v>22527</c:v>
                </c:pt>
                <c:pt idx="242">
                  <c:v>22196</c:v>
                </c:pt>
                <c:pt idx="243">
                  <c:v>21084</c:v>
                </c:pt>
                <c:pt idx="244">
                  <c:v>21151</c:v>
                </c:pt>
                <c:pt idx="245">
                  <c:v>21477</c:v>
                </c:pt>
                <c:pt idx="246">
                  <c:v>21723</c:v>
                </c:pt>
                <c:pt idx="247">
                  <c:v>22485</c:v>
                </c:pt>
                <c:pt idx="248">
                  <c:v>23346</c:v>
                </c:pt>
                <c:pt idx="249">
                  <c:v>23772</c:v>
                </c:pt>
                <c:pt idx="250">
                  <c:v>23872</c:v>
                </c:pt>
                <c:pt idx="251">
                  <c:v>23790</c:v>
                </c:pt>
                <c:pt idx="252">
                  <c:v>23643</c:v>
                </c:pt>
                <c:pt idx="253">
                  <c:v>23192</c:v>
                </c:pt>
                <c:pt idx="254">
                  <c:v>22956</c:v>
                </c:pt>
                <c:pt idx="255">
                  <c:v>23059</c:v>
                </c:pt>
                <c:pt idx="256">
                  <c:v>23534</c:v>
                </c:pt>
                <c:pt idx="257">
                  <c:v>24720</c:v>
                </c:pt>
                <c:pt idx="258">
                  <c:v>25029</c:v>
                </c:pt>
                <c:pt idx="259">
                  <c:v>24602</c:v>
                </c:pt>
                <c:pt idx="260">
                  <c:v>23906</c:v>
                </c:pt>
                <c:pt idx="261">
                  <c:v>22603</c:v>
                </c:pt>
                <c:pt idx="262">
                  <c:v>21644</c:v>
                </c:pt>
                <c:pt idx="263">
                  <c:v>21496</c:v>
                </c:pt>
                <c:pt idx="264">
                  <c:v>22450</c:v>
                </c:pt>
                <c:pt idx="265">
                  <c:v>22798</c:v>
                </c:pt>
                <c:pt idx="266">
                  <c:v>23259</c:v>
                </c:pt>
                <c:pt idx="267">
                  <c:v>23455</c:v>
                </c:pt>
                <c:pt idx="268">
                  <c:v>25051</c:v>
                </c:pt>
                <c:pt idx="269">
                  <c:v>27759</c:v>
                </c:pt>
                <c:pt idx="270">
                  <c:v>30208</c:v>
                </c:pt>
                <c:pt idx="271">
                  <c:v>31216</c:v>
                </c:pt>
                <c:pt idx="272">
                  <c:v>31682</c:v>
                </c:pt>
                <c:pt idx="273">
                  <c:v>31727</c:v>
                </c:pt>
                <c:pt idx="274">
                  <c:v>31809</c:v>
                </c:pt>
                <c:pt idx="275">
                  <c:v>32183</c:v>
                </c:pt>
                <c:pt idx="276">
                  <c:v>32155</c:v>
                </c:pt>
                <c:pt idx="277">
                  <c:v>32061</c:v>
                </c:pt>
                <c:pt idx="278">
                  <c:v>32197</c:v>
                </c:pt>
                <c:pt idx="279">
                  <c:v>32246</c:v>
                </c:pt>
                <c:pt idx="280">
                  <c:v>33171</c:v>
                </c:pt>
                <c:pt idx="281">
                  <c:v>34668</c:v>
                </c:pt>
                <c:pt idx="282">
                  <c:v>35051</c:v>
                </c:pt>
                <c:pt idx="283">
                  <c:v>34448</c:v>
                </c:pt>
                <c:pt idx="284">
                  <c:v>33537</c:v>
                </c:pt>
                <c:pt idx="285">
                  <c:v>32026</c:v>
                </c:pt>
                <c:pt idx="286">
                  <c:v>30510</c:v>
                </c:pt>
                <c:pt idx="287">
                  <c:v>30326</c:v>
                </c:pt>
                <c:pt idx="288">
                  <c:v>29975</c:v>
                </c:pt>
                <c:pt idx="289">
                  <c:v>29962</c:v>
                </c:pt>
                <c:pt idx="290">
                  <c:v>30008</c:v>
                </c:pt>
                <c:pt idx="291">
                  <c:v>30236</c:v>
                </c:pt>
                <c:pt idx="292">
                  <c:v>31813</c:v>
                </c:pt>
                <c:pt idx="293">
                  <c:v>34032</c:v>
                </c:pt>
                <c:pt idx="294">
                  <c:v>35943</c:v>
                </c:pt>
                <c:pt idx="295">
                  <c:v>35425</c:v>
                </c:pt>
                <c:pt idx="296">
                  <c:v>33689</c:v>
                </c:pt>
                <c:pt idx="297">
                  <c:v>31940</c:v>
                </c:pt>
                <c:pt idx="298">
                  <c:v>30553</c:v>
                </c:pt>
                <c:pt idx="299">
                  <c:v>29164</c:v>
                </c:pt>
                <c:pt idx="300">
                  <c:v>28331</c:v>
                </c:pt>
                <c:pt idx="301">
                  <c:v>27651</c:v>
                </c:pt>
                <c:pt idx="302">
                  <c:v>27161</c:v>
                </c:pt>
                <c:pt idx="303">
                  <c:v>27288</c:v>
                </c:pt>
                <c:pt idx="304">
                  <c:v>28120</c:v>
                </c:pt>
                <c:pt idx="305">
                  <c:v>30647</c:v>
                </c:pt>
                <c:pt idx="306">
                  <c:v>31990</c:v>
                </c:pt>
                <c:pt idx="307">
                  <c:v>32137</c:v>
                </c:pt>
                <c:pt idx="308">
                  <c:v>31749</c:v>
                </c:pt>
                <c:pt idx="309">
                  <c:v>30649</c:v>
                </c:pt>
                <c:pt idx="310">
                  <c:v>29719</c:v>
                </c:pt>
                <c:pt idx="311">
                  <c:v>29723</c:v>
                </c:pt>
                <c:pt idx="312">
                  <c:v>29754</c:v>
                </c:pt>
                <c:pt idx="313">
                  <c:v>29842</c:v>
                </c:pt>
                <c:pt idx="314">
                  <c:v>30181</c:v>
                </c:pt>
                <c:pt idx="315">
                  <c:v>30341</c:v>
                </c:pt>
                <c:pt idx="316">
                  <c:v>31832</c:v>
                </c:pt>
                <c:pt idx="317">
                  <c:v>34528</c:v>
                </c:pt>
                <c:pt idx="318">
                  <c:v>36598</c:v>
                </c:pt>
                <c:pt idx="319">
                  <c:v>35952</c:v>
                </c:pt>
                <c:pt idx="320">
                  <c:v>33416</c:v>
                </c:pt>
                <c:pt idx="321">
                  <c:v>32187</c:v>
                </c:pt>
                <c:pt idx="322">
                  <c:v>30263</c:v>
                </c:pt>
                <c:pt idx="323">
                  <c:v>28628</c:v>
                </c:pt>
                <c:pt idx="324">
                  <c:v>27567</c:v>
                </c:pt>
                <c:pt idx="325">
                  <c:v>26272</c:v>
                </c:pt>
                <c:pt idx="326">
                  <c:v>25874</c:v>
                </c:pt>
                <c:pt idx="327">
                  <c:v>25976</c:v>
                </c:pt>
                <c:pt idx="328">
                  <c:v>27246</c:v>
                </c:pt>
                <c:pt idx="329">
                  <c:v>29255</c:v>
                </c:pt>
                <c:pt idx="330">
                  <c:v>30744</c:v>
                </c:pt>
                <c:pt idx="331">
                  <c:v>31166</c:v>
                </c:pt>
                <c:pt idx="332">
                  <c:v>30993</c:v>
                </c:pt>
                <c:pt idx="333">
                  <c:v>30205</c:v>
                </c:pt>
                <c:pt idx="334">
                  <c:v>29316</c:v>
                </c:pt>
                <c:pt idx="335">
                  <c:v>29407</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3044</c:v>
                </c:pt>
                <c:pt idx="1">
                  <c:v>22908</c:v>
                </c:pt>
                <c:pt idx="2">
                  <c:v>23009</c:v>
                </c:pt>
                <c:pt idx="3">
                  <c:v>23687</c:v>
                </c:pt>
                <c:pt idx="4">
                  <c:v>24510</c:v>
                </c:pt>
                <c:pt idx="5">
                  <c:v>26571</c:v>
                </c:pt>
                <c:pt idx="6">
                  <c:v>28402</c:v>
                </c:pt>
                <c:pt idx="7">
                  <c:v>28892</c:v>
                </c:pt>
                <c:pt idx="8">
                  <c:v>28812</c:v>
                </c:pt>
                <c:pt idx="9">
                  <c:v>28304</c:v>
                </c:pt>
                <c:pt idx="10">
                  <c:v>27953</c:v>
                </c:pt>
                <c:pt idx="11">
                  <c:v>27556</c:v>
                </c:pt>
                <c:pt idx="12">
                  <c:v>26990</c:v>
                </c:pt>
                <c:pt idx="13">
                  <c:v>26738</c:v>
                </c:pt>
                <c:pt idx="14">
                  <c:v>26712</c:v>
                </c:pt>
                <c:pt idx="15">
                  <c:v>26595</c:v>
                </c:pt>
                <c:pt idx="16">
                  <c:v>27202</c:v>
                </c:pt>
                <c:pt idx="17">
                  <c:v>28125</c:v>
                </c:pt>
                <c:pt idx="18">
                  <c:v>28045</c:v>
                </c:pt>
                <c:pt idx="19">
                  <c:v>27302</c:v>
                </c:pt>
                <c:pt idx="20">
                  <c:v>26307</c:v>
                </c:pt>
                <c:pt idx="21">
                  <c:v>25210</c:v>
                </c:pt>
                <c:pt idx="22">
                  <c:v>24084</c:v>
                </c:pt>
                <c:pt idx="23">
                  <c:v>23410</c:v>
                </c:pt>
                <c:pt idx="24">
                  <c:v>22801</c:v>
                </c:pt>
                <c:pt idx="25">
                  <c:v>22472</c:v>
                </c:pt>
                <c:pt idx="26">
                  <c:v>22030</c:v>
                </c:pt>
                <c:pt idx="27">
                  <c:v>22174</c:v>
                </c:pt>
                <c:pt idx="28">
                  <c:v>23118</c:v>
                </c:pt>
                <c:pt idx="29">
                  <c:v>24737</c:v>
                </c:pt>
                <c:pt idx="30">
                  <c:v>26782</c:v>
                </c:pt>
                <c:pt idx="31">
                  <c:v>27611</c:v>
                </c:pt>
                <c:pt idx="32">
                  <c:v>27946</c:v>
                </c:pt>
                <c:pt idx="33">
                  <c:v>27984</c:v>
                </c:pt>
                <c:pt idx="34">
                  <c:v>27591</c:v>
                </c:pt>
                <c:pt idx="35">
                  <c:v>26856</c:v>
                </c:pt>
                <c:pt idx="36">
                  <c:v>26023</c:v>
                </c:pt>
                <c:pt idx="37">
                  <c:v>25376</c:v>
                </c:pt>
                <c:pt idx="38">
                  <c:v>24903</c:v>
                </c:pt>
                <c:pt idx="39">
                  <c:v>24997</c:v>
                </c:pt>
                <c:pt idx="40">
                  <c:v>25753</c:v>
                </c:pt>
                <c:pt idx="41">
                  <c:v>27017</c:v>
                </c:pt>
                <c:pt idx="42">
                  <c:v>27196</c:v>
                </c:pt>
                <c:pt idx="43">
                  <c:v>26801</c:v>
                </c:pt>
                <c:pt idx="44">
                  <c:v>26333</c:v>
                </c:pt>
                <c:pt idx="45">
                  <c:v>25343</c:v>
                </c:pt>
                <c:pt idx="46">
                  <c:v>24701</c:v>
                </c:pt>
                <c:pt idx="47">
                  <c:v>24564</c:v>
                </c:pt>
                <c:pt idx="48">
                  <c:v>24675</c:v>
                </c:pt>
                <c:pt idx="49">
                  <c:v>24612</c:v>
                </c:pt>
                <c:pt idx="50">
                  <c:v>24881</c:v>
                </c:pt>
                <c:pt idx="51">
                  <c:v>25220</c:v>
                </c:pt>
                <c:pt idx="52">
                  <c:v>25345</c:v>
                </c:pt>
                <c:pt idx="53">
                  <c:v>26004</c:v>
                </c:pt>
                <c:pt idx="54">
                  <c:v>27191</c:v>
                </c:pt>
                <c:pt idx="55">
                  <c:v>28413</c:v>
                </c:pt>
                <c:pt idx="56">
                  <c:v>28112</c:v>
                </c:pt>
                <c:pt idx="57">
                  <c:v>27291</c:v>
                </c:pt>
                <c:pt idx="58">
                  <c:v>26331</c:v>
                </c:pt>
                <c:pt idx="59">
                  <c:v>25473</c:v>
                </c:pt>
                <c:pt idx="60">
                  <c:v>24514</c:v>
                </c:pt>
                <c:pt idx="61">
                  <c:v>23908</c:v>
                </c:pt>
                <c:pt idx="62">
                  <c:v>23417</c:v>
                </c:pt>
                <c:pt idx="63">
                  <c:v>23126</c:v>
                </c:pt>
                <c:pt idx="64">
                  <c:v>23395</c:v>
                </c:pt>
                <c:pt idx="65">
                  <c:v>25128</c:v>
                </c:pt>
                <c:pt idx="66">
                  <c:v>25884</c:v>
                </c:pt>
                <c:pt idx="67">
                  <c:v>25818</c:v>
                </c:pt>
                <c:pt idx="68">
                  <c:v>25419</c:v>
                </c:pt>
                <c:pt idx="69">
                  <c:v>24708</c:v>
                </c:pt>
                <c:pt idx="70">
                  <c:v>23791</c:v>
                </c:pt>
                <c:pt idx="71">
                  <c:v>23265</c:v>
                </c:pt>
                <c:pt idx="72">
                  <c:v>22968</c:v>
                </c:pt>
                <c:pt idx="73">
                  <c:v>22717</c:v>
                </c:pt>
                <c:pt idx="74">
                  <c:v>22633</c:v>
                </c:pt>
                <c:pt idx="75">
                  <c:v>22902</c:v>
                </c:pt>
                <c:pt idx="76">
                  <c:v>23442</c:v>
                </c:pt>
                <c:pt idx="77">
                  <c:v>24083</c:v>
                </c:pt>
                <c:pt idx="78">
                  <c:v>25039</c:v>
                </c:pt>
                <c:pt idx="79">
                  <c:v>26027</c:v>
                </c:pt>
                <c:pt idx="80">
                  <c:v>26398</c:v>
                </c:pt>
                <c:pt idx="81">
                  <c:v>25992</c:v>
                </c:pt>
                <c:pt idx="82">
                  <c:v>25003</c:v>
                </c:pt>
                <c:pt idx="83">
                  <c:v>24736</c:v>
                </c:pt>
                <c:pt idx="84">
                  <c:v>24335</c:v>
                </c:pt>
                <c:pt idx="85">
                  <c:v>23946</c:v>
                </c:pt>
                <c:pt idx="86">
                  <c:v>23981</c:v>
                </c:pt>
                <c:pt idx="87">
                  <c:v>23956</c:v>
                </c:pt>
                <c:pt idx="88">
                  <c:v>24020</c:v>
                </c:pt>
                <c:pt idx="89">
                  <c:v>25181</c:v>
                </c:pt>
                <c:pt idx="90">
                  <c:v>25713</c:v>
                </c:pt>
                <c:pt idx="91">
                  <c:v>25367</c:v>
                </c:pt>
                <c:pt idx="92">
                  <c:v>24418</c:v>
                </c:pt>
                <c:pt idx="93">
                  <c:v>23300</c:v>
                </c:pt>
                <c:pt idx="94">
                  <c:v>21833</c:v>
                </c:pt>
                <c:pt idx="95">
                  <c:v>21453</c:v>
                </c:pt>
                <c:pt idx="96">
                  <c:v>21251</c:v>
                </c:pt>
                <c:pt idx="97">
                  <c:v>21152</c:v>
                </c:pt>
                <c:pt idx="98">
                  <c:v>21132</c:v>
                </c:pt>
                <c:pt idx="99">
                  <c:v>21245</c:v>
                </c:pt>
                <c:pt idx="100">
                  <c:v>21414</c:v>
                </c:pt>
                <c:pt idx="101">
                  <c:v>23402</c:v>
                </c:pt>
                <c:pt idx="102">
                  <c:v>25422</c:v>
                </c:pt>
                <c:pt idx="103">
                  <c:v>25974</c:v>
                </c:pt>
                <c:pt idx="104">
                  <c:v>26064</c:v>
                </c:pt>
                <c:pt idx="105">
                  <c:v>25896</c:v>
                </c:pt>
                <c:pt idx="106">
                  <c:v>26103</c:v>
                </c:pt>
                <c:pt idx="107">
                  <c:v>26075</c:v>
                </c:pt>
                <c:pt idx="108">
                  <c:v>25838</c:v>
                </c:pt>
                <c:pt idx="109">
                  <c:v>25523</c:v>
                </c:pt>
                <c:pt idx="110">
                  <c:v>24663</c:v>
                </c:pt>
                <c:pt idx="111">
                  <c:v>24157</c:v>
                </c:pt>
                <c:pt idx="112">
                  <c:v>24460</c:v>
                </c:pt>
                <c:pt idx="113">
                  <c:v>25709</c:v>
                </c:pt>
                <c:pt idx="114">
                  <c:v>26100</c:v>
                </c:pt>
                <c:pt idx="115">
                  <c:v>25442</c:v>
                </c:pt>
                <c:pt idx="116">
                  <c:v>24356</c:v>
                </c:pt>
                <c:pt idx="117">
                  <c:v>23177</c:v>
                </c:pt>
                <c:pt idx="118">
                  <c:v>22026</c:v>
                </c:pt>
                <c:pt idx="119">
                  <c:v>21198</c:v>
                </c:pt>
                <c:pt idx="120">
                  <c:v>20568</c:v>
                </c:pt>
                <c:pt idx="121">
                  <c:v>20330</c:v>
                </c:pt>
                <c:pt idx="122">
                  <c:v>20083</c:v>
                </c:pt>
                <c:pt idx="123">
                  <c:v>19761</c:v>
                </c:pt>
                <c:pt idx="124">
                  <c:v>20547</c:v>
                </c:pt>
                <c:pt idx="125">
                  <c:v>22326</c:v>
                </c:pt>
                <c:pt idx="126">
                  <c:v>23705</c:v>
                </c:pt>
                <c:pt idx="127">
                  <c:v>23977</c:v>
                </c:pt>
                <c:pt idx="128">
                  <c:v>24380</c:v>
                </c:pt>
                <c:pt idx="129">
                  <c:v>24516</c:v>
                </c:pt>
                <c:pt idx="130">
                  <c:v>24540</c:v>
                </c:pt>
                <c:pt idx="131">
                  <c:v>24633</c:v>
                </c:pt>
                <c:pt idx="132">
                  <c:v>24355</c:v>
                </c:pt>
                <c:pt idx="133">
                  <c:v>24004</c:v>
                </c:pt>
                <c:pt idx="134">
                  <c:v>23731</c:v>
                </c:pt>
                <c:pt idx="135">
                  <c:v>24025</c:v>
                </c:pt>
                <c:pt idx="136">
                  <c:v>24427</c:v>
                </c:pt>
                <c:pt idx="137">
                  <c:v>25389</c:v>
                </c:pt>
                <c:pt idx="138">
                  <c:v>25599</c:v>
                </c:pt>
                <c:pt idx="139">
                  <c:v>25183</c:v>
                </c:pt>
                <c:pt idx="140">
                  <c:v>24170</c:v>
                </c:pt>
                <c:pt idx="141">
                  <c:v>23240</c:v>
                </c:pt>
                <c:pt idx="142">
                  <c:v>22017</c:v>
                </c:pt>
                <c:pt idx="143">
                  <c:v>21179</c:v>
                </c:pt>
                <c:pt idx="144">
                  <c:v>20657</c:v>
                </c:pt>
                <c:pt idx="145">
                  <c:v>20371</c:v>
                </c:pt>
                <c:pt idx="146">
                  <c:v>20266</c:v>
                </c:pt>
                <c:pt idx="147">
                  <c:v>20551</c:v>
                </c:pt>
                <c:pt idx="148">
                  <c:v>20881</c:v>
                </c:pt>
                <c:pt idx="149">
                  <c:v>22299</c:v>
                </c:pt>
                <c:pt idx="150">
                  <c:v>24315</c:v>
                </c:pt>
                <c:pt idx="151">
                  <c:v>24996</c:v>
                </c:pt>
                <c:pt idx="152">
                  <c:v>25199</c:v>
                </c:pt>
                <c:pt idx="153">
                  <c:v>25525</c:v>
                </c:pt>
                <c:pt idx="154">
                  <c:v>25160</c:v>
                </c:pt>
                <c:pt idx="155">
                  <c:v>24957</c:v>
                </c:pt>
                <c:pt idx="156">
                  <c:v>25003</c:v>
                </c:pt>
                <c:pt idx="157">
                  <c:v>24679</c:v>
                </c:pt>
                <c:pt idx="158">
                  <c:v>24705</c:v>
                </c:pt>
                <c:pt idx="159">
                  <c:v>24747</c:v>
                </c:pt>
                <c:pt idx="160">
                  <c:v>25387</c:v>
                </c:pt>
                <c:pt idx="161">
                  <c:v>26660</c:v>
                </c:pt>
                <c:pt idx="162">
                  <c:v>26792</c:v>
                </c:pt>
                <c:pt idx="163">
                  <c:v>26400</c:v>
                </c:pt>
                <c:pt idx="164">
                  <c:v>25748</c:v>
                </c:pt>
                <c:pt idx="165">
                  <c:v>25067</c:v>
                </c:pt>
                <c:pt idx="166">
                  <c:v>24445</c:v>
                </c:pt>
                <c:pt idx="167">
                  <c:v>23598</c:v>
                </c:pt>
                <c:pt idx="168">
                  <c:v>23697</c:v>
                </c:pt>
                <c:pt idx="169">
                  <c:v>23907</c:v>
                </c:pt>
                <c:pt idx="170">
                  <c:v>23969</c:v>
                </c:pt>
                <c:pt idx="171">
                  <c:v>24277</c:v>
                </c:pt>
                <c:pt idx="172">
                  <c:v>25387</c:v>
                </c:pt>
                <c:pt idx="173">
                  <c:v>28156</c:v>
                </c:pt>
                <c:pt idx="174">
                  <c:v>30743</c:v>
                </c:pt>
                <c:pt idx="175">
                  <c:v>30951</c:v>
                </c:pt>
                <c:pt idx="176">
                  <c:v>29847</c:v>
                </c:pt>
                <c:pt idx="177">
                  <c:v>28873</c:v>
                </c:pt>
                <c:pt idx="178">
                  <c:v>27946</c:v>
                </c:pt>
                <c:pt idx="179">
                  <c:v>26768</c:v>
                </c:pt>
                <c:pt idx="180">
                  <c:v>26435</c:v>
                </c:pt>
                <c:pt idx="181">
                  <c:v>25509</c:v>
                </c:pt>
                <c:pt idx="182">
                  <c:v>24773</c:v>
                </c:pt>
                <c:pt idx="183">
                  <c:v>25034</c:v>
                </c:pt>
                <c:pt idx="184">
                  <c:v>26472</c:v>
                </c:pt>
                <c:pt idx="185">
                  <c:v>29307</c:v>
                </c:pt>
                <c:pt idx="186">
                  <c:v>30519</c:v>
                </c:pt>
                <c:pt idx="187">
                  <c:v>30795</c:v>
                </c:pt>
                <c:pt idx="188">
                  <c:v>30598</c:v>
                </c:pt>
                <c:pt idx="189">
                  <c:v>29752</c:v>
                </c:pt>
                <c:pt idx="190">
                  <c:v>28931</c:v>
                </c:pt>
                <c:pt idx="191">
                  <c:v>28211</c:v>
                </c:pt>
                <c:pt idx="192">
                  <c:v>28758</c:v>
                </c:pt>
                <c:pt idx="193">
                  <c:v>28888</c:v>
                </c:pt>
                <c:pt idx="194">
                  <c:v>29199</c:v>
                </c:pt>
                <c:pt idx="195">
                  <c:v>29209</c:v>
                </c:pt>
                <c:pt idx="196">
                  <c:v>30065</c:v>
                </c:pt>
                <c:pt idx="197">
                  <c:v>32690</c:v>
                </c:pt>
                <c:pt idx="198">
                  <c:v>34730</c:v>
                </c:pt>
                <c:pt idx="199">
                  <c:v>34330</c:v>
                </c:pt>
                <c:pt idx="200">
                  <c:v>32150</c:v>
                </c:pt>
                <c:pt idx="201">
                  <c:v>30986</c:v>
                </c:pt>
                <c:pt idx="202">
                  <c:v>30026</c:v>
                </c:pt>
                <c:pt idx="203">
                  <c:v>28309</c:v>
                </c:pt>
                <c:pt idx="204">
                  <c:v>27355</c:v>
                </c:pt>
                <c:pt idx="205">
                  <c:v>26230</c:v>
                </c:pt>
                <c:pt idx="206">
                  <c:v>25672</c:v>
                </c:pt>
                <c:pt idx="207">
                  <c:v>25705</c:v>
                </c:pt>
                <c:pt idx="208">
                  <c:v>26006</c:v>
                </c:pt>
                <c:pt idx="209">
                  <c:v>25052</c:v>
                </c:pt>
                <c:pt idx="210">
                  <c:v>28563</c:v>
                </c:pt>
                <c:pt idx="211">
                  <c:v>26951</c:v>
                </c:pt>
                <c:pt idx="212">
                  <c:v>27149</c:v>
                </c:pt>
                <c:pt idx="213">
                  <c:v>28092</c:v>
                </c:pt>
                <c:pt idx="214">
                  <c:v>27652</c:v>
                </c:pt>
                <c:pt idx="215">
                  <c:v>28312</c:v>
                </c:pt>
                <c:pt idx="216">
                  <c:v>28884</c:v>
                </c:pt>
                <c:pt idx="217">
                  <c:v>28928</c:v>
                </c:pt>
                <c:pt idx="218">
                  <c:v>29309</c:v>
                </c:pt>
                <c:pt idx="219">
                  <c:v>29283</c:v>
                </c:pt>
                <c:pt idx="220">
                  <c:v>29466</c:v>
                </c:pt>
                <c:pt idx="221">
                  <c:v>30514</c:v>
                </c:pt>
                <c:pt idx="222">
                  <c:v>31679</c:v>
                </c:pt>
                <c:pt idx="223">
                  <c:v>31440</c:v>
                </c:pt>
                <c:pt idx="224">
                  <c:v>30101</c:v>
                </c:pt>
                <c:pt idx="225">
                  <c:v>28647</c:v>
                </c:pt>
                <c:pt idx="226">
                  <c:v>27049</c:v>
                </c:pt>
                <c:pt idx="227">
                  <c:v>25553</c:v>
                </c:pt>
                <c:pt idx="228">
                  <c:v>24948</c:v>
                </c:pt>
                <c:pt idx="229">
                  <c:v>24727</c:v>
                </c:pt>
                <c:pt idx="230">
                  <c:v>24312</c:v>
                </c:pt>
                <c:pt idx="231">
                  <c:v>24540</c:v>
                </c:pt>
                <c:pt idx="232">
                  <c:v>25030</c:v>
                </c:pt>
                <c:pt idx="233">
                  <c:v>26285</c:v>
                </c:pt>
                <c:pt idx="234">
                  <c:v>26508</c:v>
                </c:pt>
                <c:pt idx="235">
                  <c:v>26347</c:v>
                </c:pt>
                <c:pt idx="236">
                  <c:v>26048</c:v>
                </c:pt>
                <c:pt idx="237">
                  <c:v>24248</c:v>
                </c:pt>
                <c:pt idx="238">
                  <c:v>23164</c:v>
                </c:pt>
                <c:pt idx="239">
                  <c:v>22326</c:v>
                </c:pt>
                <c:pt idx="240">
                  <c:v>22948</c:v>
                </c:pt>
                <c:pt idx="241">
                  <c:v>22415</c:v>
                </c:pt>
                <c:pt idx="242">
                  <c:v>22103</c:v>
                </c:pt>
                <c:pt idx="243">
                  <c:v>21065</c:v>
                </c:pt>
                <c:pt idx="244">
                  <c:v>21105</c:v>
                </c:pt>
                <c:pt idx="245">
                  <c:v>21459</c:v>
                </c:pt>
                <c:pt idx="246">
                  <c:v>21785</c:v>
                </c:pt>
                <c:pt idx="247">
                  <c:v>22572</c:v>
                </c:pt>
                <c:pt idx="248">
                  <c:v>23202</c:v>
                </c:pt>
                <c:pt idx="249">
                  <c:v>23443</c:v>
                </c:pt>
                <c:pt idx="250">
                  <c:v>23494</c:v>
                </c:pt>
                <c:pt idx="251">
                  <c:v>23880</c:v>
                </c:pt>
                <c:pt idx="252">
                  <c:v>23945</c:v>
                </c:pt>
                <c:pt idx="253">
                  <c:v>23614</c:v>
                </c:pt>
                <c:pt idx="254">
                  <c:v>23351</c:v>
                </c:pt>
                <c:pt idx="255">
                  <c:v>23545</c:v>
                </c:pt>
                <c:pt idx="256">
                  <c:v>24014</c:v>
                </c:pt>
                <c:pt idx="257">
                  <c:v>24950</c:v>
                </c:pt>
                <c:pt idx="258">
                  <c:v>25332</c:v>
                </c:pt>
                <c:pt idx="259">
                  <c:v>25046</c:v>
                </c:pt>
                <c:pt idx="260">
                  <c:v>24405</c:v>
                </c:pt>
                <c:pt idx="261">
                  <c:v>23157</c:v>
                </c:pt>
                <c:pt idx="262">
                  <c:v>22168</c:v>
                </c:pt>
                <c:pt idx="263">
                  <c:v>21913</c:v>
                </c:pt>
                <c:pt idx="264">
                  <c:v>22579</c:v>
                </c:pt>
                <c:pt idx="265">
                  <c:v>22801</c:v>
                </c:pt>
                <c:pt idx="266">
                  <c:v>23274</c:v>
                </c:pt>
                <c:pt idx="267">
                  <c:v>23435</c:v>
                </c:pt>
                <c:pt idx="268">
                  <c:v>25055</c:v>
                </c:pt>
                <c:pt idx="269">
                  <c:v>27830</c:v>
                </c:pt>
                <c:pt idx="270">
                  <c:v>30337</c:v>
                </c:pt>
                <c:pt idx="271">
                  <c:v>31102</c:v>
                </c:pt>
                <c:pt idx="272">
                  <c:v>31618</c:v>
                </c:pt>
                <c:pt idx="273">
                  <c:v>31604</c:v>
                </c:pt>
                <c:pt idx="274">
                  <c:v>31394</c:v>
                </c:pt>
                <c:pt idx="275">
                  <c:v>31711</c:v>
                </c:pt>
                <c:pt idx="276">
                  <c:v>31587</c:v>
                </c:pt>
                <c:pt idx="277">
                  <c:v>31453</c:v>
                </c:pt>
                <c:pt idx="278">
                  <c:v>31189</c:v>
                </c:pt>
                <c:pt idx="279">
                  <c:v>30710</c:v>
                </c:pt>
                <c:pt idx="280">
                  <c:v>31592</c:v>
                </c:pt>
                <c:pt idx="281">
                  <c:v>32710</c:v>
                </c:pt>
                <c:pt idx="282">
                  <c:v>33143</c:v>
                </c:pt>
                <c:pt idx="283">
                  <c:v>32547</c:v>
                </c:pt>
                <c:pt idx="284">
                  <c:v>31903</c:v>
                </c:pt>
                <c:pt idx="285">
                  <c:v>30956</c:v>
                </c:pt>
                <c:pt idx="286">
                  <c:v>29533</c:v>
                </c:pt>
                <c:pt idx="287">
                  <c:v>29291</c:v>
                </c:pt>
                <c:pt idx="288">
                  <c:v>29219</c:v>
                </c:pt>
                <c:pt idx="289">
                  <c:v>29242</c:v>
                </c:pt>
                <c:pt idx="290">
                  <c:v>29253</c:v>
                </c:pt>
                <c:pt idx="291">
                  <c:v>29504</c:v>
                </c:pt>
                <c:pt idx="292">
                  <c:v>30316</c:v>
                </c:pt>
                <c:pt idx="293">
                  <c:v>32817</c:v>
                </c:pt>
                <c:pt idx="294">
                  <c:v>34975</c:v>
                </c:pt>
                <c:pt idx="295">
                  <c:v>34552</c:v>
                </c:pt>
                <c:pt idx="296">
                  <c:v>32837</c:v>
                </c:pt>
                <c:pt idx="297">
                  <c:v>31598</c:v>
                </c:pt>
                <c:pt idx="298">
                  <c:v>30417</c:v>
                </c:pt>
                <c:pt idx="299">
                  <c:v>29253</c:v>
                </c:pt>
                <c:pt idx="300">
                  <c:v>28330</c:v>
                </c:pt>
                <c:pt idx="301">
                  <c:v>27613</c:v>
                </c:pt>
                <c:pt idx="302">
                  <c:v>27218</c:v>
                </c:pt>
                <c:pt idx="303">
                  <c:v>27419</c:v>
                </c:pt>
                <c:pt idx="304">
                  <c:v>28617</c:v>
                </c:pt>
                <c:pt idx="305">
                  <c:v>31058</c:v>
                </c:pt>
                <c:pt idx="306">
                  <c:v>32422</c:v>
                </c:pt>
                <c:pt idx="307">
                  <c:v>32579</c:v>
                </c:pt>
                <c:pt idx="308">
                  <c:v>32233</c:v>
                </c:pt>
                <c:pt idx="309">
                  <c:v>31097</c:v>
                </c:pt>
                <c:pt idx="310">
                  <c:v>30248</c:v>
                </c:pt>
                <c:pt idx="311">
                  <c:v>29876</c:v>
                </c:pt>
                <c:pt idx="312">
                  <c:v>28832</c:v>
                </c:pt>
                <c:pt idx="313">
                  <c:v>28843</c:v>
                </c:pt>
                <c:pt idx="314">
                  <c:v>29124</c:v>
                </c:pt>
                <c:pt idx="315">
                  <c:v>29337</c:v>
                </c:pt>
                <c:pt idx="316">
                  <c:v>30216</c:v>
                </c:pt>
                <c:pt idx="317">
                  <c:v>32962</c:v>
                </c:pt>
                <c:pt idx="318">
                  <c:v>35069</c:v>
                </c:pt>
                <c:pt idx="319">
                  <c:v>34529</c:v>
                </c:pt>
                <c:pt idx="320">
                  <c:v>31670</c:v>
                </c:pt>
                <c:pt idx="321">
                  <c:v>31081</c:v>
                </c:pt>
                <c:pt idx="322">
                  <c:v>29519</c:v>
                </c:pt>
                <c:pt idx="323">
                  <c:v>27918</c:v>
                </c:pt>
                <c:pt idx="324">
                  <c:v>27107</c:v>
                </c:pt>
                <c:pt idx="325">
                  <c:v>25803</c:v>
                </c:pt>
                <c:pt idx="326">
                  <c:v>25468</c:v>
                </c:pt>
                <c:pt idx="327">
                  <c:v>25645</c:v>
                </c:pt>
                <c:pt idx="328">
                  <c:v>26767</c:v>
                </c:pt>
                <c:pt idx="329">
                  <c:v>28945</c:v>
                </c:pt>
                <c:pt idx="330">
                  <c:v>30598</c:v>
                </c:pt>
                <c:pt idx="331">
                  <c:v>30931</c:v>
                </c:pt>
                <c:pt idx="332">
                  <c:v>30776</c:v>
                </c:pt>
                <c:pt idx="333">
                  <c:v>29817</c:v>
                </c:pt>
                <c:pt idx="334">
                  <c:v>28794</c:v>
                </c:pt>
                <c:pt idx="335">
                  <c:v>29129</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76</c:v>
                </c:pt>
                <c:pt idx="1">
                  <c:v>324</c:v>
                </c:pt>
                <c:pt idx="2">
                  <c:v>413</c:v>
                </c:pt>
                <c:pt idx="3">
                  <c:v>649</c:v>
                </c:pt>
                <c:pt idx="4">
                  <c:v>726</c:v>
                </c:pt>
                <c:pt idx="5">
                  <c:v>849</c:v>
                </c:pt>
                <c:pt idx="6">
                  <c:v>944</c:v>
                </c:pt>
                <c:pt idx="7">
                  <c:v>970</c:v>
                </c:pt>
                <c:pt idx="8">
                  <c:v>938</c:v>
                </c:pt>
                <c:pt idx="9">
                  <c:v>657</c:v>
                </c:pt>
                <c:pt idx="10">
                  <c:v>614</c:v>
                </c:pt>
                <c:pt idx="11">
                  <c:v>677</c:v>
                </c:pt>
                <c:pt idx="12">
                  <c:v>470</c:v>
                </c:pt>
                <c:pt idx="13">
                  <c:v>500</c:v>
                </c:pt>
                <c:pt idx="14">
                  <c:v>439</c:v>
                </c:pt>
                <c:pt idx="15">
                  <c:v>447</c:v>
                </c:pt>
                <c:pt idx="16">
                  <c:v>619</c:v>
                </c:pt>
                <c:pt idx="17">
                  <c:v>702</c:v>
                </c:pt>
                <c:pt idx="18">
                  <c:v>667</c:v>
                </c:pt>
                <c:pt idx="19">
                  <c:v>535</c:v>
                </c:pt>
                <c:pt idx="20">
                  <c:v>556</c:v>
                </c:pt>
                <c:pt idx="21">
                  <c:v>656</c:v>
                </c:pt>
                <c:pt idx="22">
                  <c:v>525</c:v>
                </c:pt>
                <c:pt idx="23">
                  <c:v>336</c:v>
                </c:pt>
                <c:pt idx="24">
                  <c:v>413</c:v>
                </c:pt>
                <c:pt idx="25">
                  <c:v>334</c:v>
                </c:pt>
                <c:pt idx="26">
                  <c:v>286</c:v>
                </c:pt>
                <c:pt idx="27">
                  <c:v>284</c:v>
                </c:pt>
                <c:pt idx="28">
                  <c:v>307</c:v>
                </c:pt>
                <c:pt idx="29">
                  <c:v>375</c:v>
                </c:pt>
                <c:pt idx="30">
                  <c:v>735</c:v>
                </c:pt>
                <c:pt idx="31">
                  <c:v>894</c:v>
                </c:pt>
                <c:pt idx="32">
                  <c:v>839</c:v>
                </c:pt>
                <c:pt idx="33">
                  <c:v>723</c:v>
                </c:pt>
                <c:pt idx="34">
                  <c:v>514</c:v>
                </c:pt>
                <c:pt idx="35">
                  <c:v>258</c:v>
                </c:pt>
                <c:pt idx="36">
                  <c:v>98</c:v>
                </c:pt>
                <c:pt idx="37">
                  <c:v>138</c:v>
                </c:pt>
                <c:pt idx="38">
                  <c:v>169</c:v>
                </c:pt>
                <c:pt idx="39">
                  <c:v>379</c:v>
                </c:pt>
                <c:pt idx="40">
                  <c:v>621</c:v>
                </c:pt>
                <c:pt idx="41">
                  <c:v>697</c:v>
                </c:pt>
                <c:pt idx="42">
                  <c:v>643</c:v>
                </c:pt>
                <c:pt idx="43">
                  <c:v>439</c:v>
                </c:pt>
                <c:pt idx="44">
                  <c:v>518</c:v>
                </c:pt>
                <c:pt idx="45">
                  <c:v>189</c:v>
                </c:pt>
                <c:pt idx="46">
                  <c:v>317</c:v>
                </c:pt>
                <c:pt idx="47">
                  <c:v>405</c:v>
                </c:pt>
                <c:pt idx="48">
                  <c:v>442</c:v>
                </c:pt>
                <c:pt idx="49">
                  <c:v>440</c:v>
                </c:pt>
                <c:pt idx="50">
                  <c:v>474</c:v>
                </c:pt>
                <c:pt idx="51">
                  <c:v>384</c:v>
                </c:pt>
                <c:pt idx="52">
                  <c:v>245</c:v>
                </c:pt>
                <c:pt idx="53">
                  <c:v>181</c:v>
                </c:pt>
                <c:pt idx="54">
                  <c:v>182</c:v>
                </c:pt>
                <c:pt idx="55">
                  <c:v>292</c:v>
                </c:pt>
                <c:pt idx="56">
                  <c:v>269</c:v>
                </c:pt>
                <c:pt idx="57">
                  <c:v>335</c:v>
                </c:pt>
                <c:pt idx="58">
                  <c:v>463</c:v>
                </c:pt>
                <c:pt idx="59">
                  <c:v>459</c:v>
                </c:pt>
                <c:pt idx="60">
                  <c:v>531</c:v>
                </c:pt>
                <c:pt idx="61">
                  <c:v>594</c:v>
                </c:pt>
                <c:pt idx="62">
                  <c:v>571</c:v>
                </c:pt>
                <c:pt idx="63">
                  <c:v>697</c:v>
                </c:pt>
                <c:pt idx="64">
                  <c:v>672</c:v>
                </c:pt>
                <c:pt idx="65">
                  <c:v>637</c:v>
                </c:pt>
                <c:pt idx="66">
                  <c:v>722</c:v>
                </c:pt>
                <c:pt idx="67">
                  <c:v>598</c:v>
                </c:pt>
                <c:pt idx="68">
                  <c:v>575</c:v>
                </c:pt>
                <c:pt idx="69">
                  <c:v>475</c:v>
                </c:pt>
                <c:pt idx="70">
                  <c:v>383</c:v>
                </c:pt>
                <c:pt idx="71">
                  <c:v>294</c:v>
                </c:pt>
                <c:pt idx="72">
                  <c:v>489</c:v>
                </c:pt>
                <c:pt idx="73">
                  <c:v>538</c:v>
                </c:pt>
                <c:pt idx="74">
                  <c:v>630</c:v>
                </c:pt>
                <c:pt idx="75">
                  <c:v>648</c:v>
                </c:pt>
                <c:pt idx="76">
                  <c:v>658</c:v>
                </c:pt>
                <c:pt idx="77">
                  <c:v>763</c:v>
                </c:pt>
                <c:pt idx="78">
                  <c:v>919</c:v>
                </c:pt>
                <c:pt idx="79">
                  <c:v>1020</c:v>
                </c:pt>
                <c:pt idx="80">
                  <c:v>1138</c:v>
                </c:pt>
                <c:pt idx="81">
                  <c:v>1223</c:v>
                </c:pt>
                <c:pt idx="82">
                  <c:v>997</c:v>
                </c:pt>
                <c:pt idx="83">
                  <c:v>924</c:v>
                </c:pt>
                <c:pt idx="84">
                  <c:v>1087</c:v>
                </c:pt>
                <c:pt idx="85">
                  <c:v>1124</c:v>
                </c:pt>
                <c:pt idx="86">
                  <c:v>1309</c:v>
                </c:pt>
                <c:pt idx="87">
                  <c:v>979</c:v>
                </c:pt>
                <c:pt idx="88">
                  <c:v>861</c:v>
                </c:pt>
                <c:pt idx="89">
                  <c:v>666</c:v>
                </c:pt>
                <c:pt idx="90">
                  <c:v>891</c:v>
                </c:pt>
                <c:pt idx="91">
                  <c:v>934</c:v>
                </c:pt>
                <c:pt idx="92">
                  <c:v>849</c:v>
                </c:pt>
                <c:pt idx="93">
                  <c:v>892</c:v>
                </c:pt>
                <c:pt idx="94">
                  <c:v>762</c:v>
                </c:pt>
                <c:pt idx="95">
                  <c:v>957</c:v>
                </c:pt>
                <c:pt idx="96">
                  <c:v>988</c:v>
                </c:pt>
                <c:pt idx="97">
                  <c:v>1036</c:v>
                </c:pt>
                <c:pt idx="98">
                  <c:v>1028</c:v>
                </c:pt>
                <c:pt idx="99">
                  <c:v>1028</c:v>
                </c:pt>
                <c:pt idx="100">
                  <c:v>546</c:v>
                </c:pt>
                <c:pt idx="101">
                  <c:v>517</c:v>
                </c:pt>
                <c:pt idx="102">
                  <c:v>798</c:v>
                </c:pt>
                <c:pt idx="103">
                  <c:v>806</c:v>
                </c:pt>
                <c:pt idx="104">
                  <c:v>719</c:v>
                </c:pt>
                <c:pt idx="105">
                  <c:v>519</c:v>
                </c:pt>
                <c:pt idx="106">
                  <c:v>469</c:v>
                </c:pt>
                <c:pt idx="107">
                  <c:v>484</c:v>
                </c:pt>
                <c:pt idx="108">
                  <c:v>369</c:v>
                </c:pt>
                <c:pt idx="109">
                  <c:v>304</c:v>
                </c:pt>
                <c:pt idx="110">
                  <c:v>192</c:v>
                </c:pt>
                <c:pt idx="111">
                  <c:v>10</c:v>
                </c:pt>
                <c:pt idx="112">
                  <c:v>11</c:v>
                </c:pt>
                <c:pt idx="113">
                  <c:v>1</c:v>
                </c:pt>
                <c:pt idx="114">
                  <c:v>182</c:v>
                </c:pt>
                <c:pt idx="115">
                  <c:v>116</c:v>
                </c:pt>
                <c:pt idx="116">
                  <c:v>139</c:v>
                </c:pt>
                <c:pt idx="117">
                  <c:v>383</c:v>
                </c:pt>
                <c:pt idx="118">
                  <c:v>655</c:v>
                </c:pt>
                <c:pt idx="119">
                  <c:v>713</c:v>
                </c:pt>
                <c:pt idx="120">
                  <c:v>816</c:v>
                </c:pt>
                <c:pt idx="121">
                  <c:v>806</c:v>
                </c:pt>
                <c:pt idx="122">
                  <c:v>842</c:v>
                </c:pt>
                <c:pt idx="123">
                  <c:v>673</c:v>
                </c:pt>
                <c:pt idx="124">
                  <c:v>699</c:v>
                </c:pt>
                <c:pt idx="125">
                  <c:v>937</c:v>
                </c:pt>
                <c:pt idx="126">
                  <c:v>1054</c:v>
                </c:pt>
                <c:pt idx="127">
                  <c:v>898</c:v>
                </c:pt>
                <c:pt idx="128">
                  <c:v>997</c:v>
                </c:pt>
                <c:pt idx="129">
                  <c:v>944</c:v>
                </c:pt>
                <c:pt idx="130">
                  <c:v>854</c:v>
                </c:pt>
                <c:pt idx="131">
                  <c:v>943</c:v>
                </c:pt>
                <c:pt idx="132">
                  <c:v>816</c:v>
                </c:pt>
                <c:pt idx="133">
                  <c:v>698</c:v>
                </c:pt>
                <c:pt idx="134">
                  <c:v>601</c:v>
                </c:pt>
                <c:pt idx="135">
                  <c:v>829</c:v>
                </c:pt>
                <c:pt idx="136">
                  <c:v>931</c:v>
                </c:pt>
                <c:pt idx="137">
                  <c:v>689</c:v>
                </c:pt>
                <c:pt idx="138">
                  <c:v>647</c:v>
                </c:pt>
                <c:pt idx="139">
                  <c:v>784</c:v>
                </c:pt>
                <c:pt idx="140">
                  <c:v>758</c:v>
                </c:pt>
                <c:pt idx="141">
                  <c:v>1013</c:v>
                </c:pt>
                <c:pt idx="142">
                  <c:v>1148</c:v>
                </c:pt>
                <c:pt idx="143">
                  <c:v>945</c:v>
                </c:pt>
                <c:pt idx="144">
                  <c:v>806</c:v>
                </c:pt>
                <c:pt idx="145">
                  <c:v>832</c:v>
                </c:pt>
                <c:pt idx="146">
                  <c:v>850</c:v>
                </c:pt>
                <c:pt idx="147">
                  <c:v>792</c:v>
                </c:pt>
                <c:pt idx="148">
                  <c:v>675</c:v>
                </c:pt>
                <c:pt idx="149">
                  <c:v>496</c:v>
                </c:pt>
                <c:pt idx="150">
                  <c:v>753</c:v>
                </c:pt>
                <c:pt idx="151">
                  <c:v>667</c:v>
                </c:pt>
                <c:pt idx="152">
                  <c:v>537</c:v>
                </c:pt>
                <c:pt idx="153">
                  <c:v>590</c:v>
                </c:pt>
                <c:pt idx="154">
                  <c:v>475</c:v>
                </c:pt>
                <c:pt idx="155">
                  <c:v>562</c:v>
                </c:pt>
                <c:pt idx="156">
                  <c:v>790</c:v>
                </c:pt>
                <c:pt idx="157">
                  <c:v>603</c:v>
                </c:pt>
                <c:pt idx="158">
                  <c:v>665</c:v>
                </c:pt>
                <c:pt idx="159">
                  <c:v>503</c:v>
                </c:pt>
                <c:pt idx="160">
                  <c:v>580</c:v>
                </c:pt>
                <c:pt idx="161">
                  <c:v>725</c:v>
                </c:pt>
                <c:pt idx="162">
                  <c:v>503</c:v>
                </c:pt>
                <c:pt idx="163">
                  <c:v>342</c:v>
                </c:pt>
                <c:pt idx="164">
                  <c:v>282</c:v>
                </c:pt>
                <c:pt idx="165">
                  <c:v>609</c:v>
                </c:pt>
                <c:pt idx="166">
                  <c:v>527</c:v>
                </c:pt>
                <c:pt idx="167">
                  <c:v>366</c:v>
                </c:pt>
                <c:pt idx="168">
                  <c:v>410</c:v>
                </c:pt>
                <c:pt idx="169">
                  <c:v>456</c:v>
                </c:pt>
                <c:pt idx="170">
                  <c:v>304</c:v>
                </c:pt>
                <c:pt idx="171">
                  <c:v>201</c:v>
                </c:pt>
                <c:pt idx="172">
                  <c:v>232</c:v>
                </c:pt>
                <c:pt idx="173">
                  <c:v>443</c:v>
                </c:pt>
                <c:pt idx="174">
                  <c:v>560</c:v>
                </c:pt>
                <c:pt idx="175">
                  <c:v>453</c:v>
                </c:pt>
                <c:pt idx="176">
                  <c:v>467</c:v>
                </c:pt>
                <c:pt idx="177">
                  <c:v>447</c:v>
                </c:pt>
                <c:pt idx="178">
                  <c:v>383</c:v>
                </c:pt>
                <c:pt idx="179">
                  <c:v>185</c:v>
                </c:pt>
                <c:pt idx="180">
                  <c:v>164</c:v>
                </c:pt>
                <c:pt idx="181">
                  <c:v>7</c:v>
                </c:pt>
                <c:pt idx="182">
                  <c:v>36</c:v>
                </c:pt>
                <c:pt idx="183">
                  <c:v>-52</c:v>
                </c:pt>
                <c:pt idx="184">
                  <c:v>97</c:v>
                </c:pt>
                <c:pt idx="185">
                  <c:v>164</c:v>
                </c:pt>
                <c:pt idx="186">
                  <c:v>109</c:v>
                </c:pt>
                <c:pt idx="187">
                  <c:v>80</c:v>
                </c:pt>
                <c:pt idx="188">
                  <c:v>176</c:v>
                </c:pt>
                <c:pt idx="189">
                  <c:v>333</c:v>
                </c:pt>
                <c:pt idx="190">
                  <c:v>76</c:v>
                </c:pt>
                <c:pt idx="191">
                  <c:v>-40</c:v>
                </c:pt>
                <c:pt idx="192">
                  <c:v>69</c:v>
                </c:pt>
                <c:pt idx="193">
                  <c:v>-87</c:v>
                </c:pt>
                <c:pt idx="194">
                  <c:v>-87</c:v>
                </c:pt>
                <c:pt idx="195">
                  <c:v>-416</c:v>
                </c:pt>
                <c:pt idx="196">
                  <c:v>-577</c:v>
                </c:pt>
                <c:pt idx="197">
                  <c:v>-522</c:v>
                </c:pt>
                <c:pt idx="198">
                  <c:v>-502</c:v>
                </c:pt>
                <c:pt idx="199">
                  <c:v>-435</c:v>
                </c:pt>
                <c:pt idx="200">
                  <c:v>-361</c:v>
                </c:pt>
                <c:pt idx="201">
                  <c:v>-60</c:v>
                </c:pt>
                <c:pt idx="202">
                  <c:v>528</c:v>
                </c:pt>
                <c:pt idx="203">
                  <c:v>480</c:v>
                </c:pt>
                <c:pt idx="204">
                  <c:v>748</c:v>
                </c:pt>
                <c:pt idx="205">
                  <c:v>698</c:v>
                </c:pt>
                <c:pt idx="206">
                  <c:v>688</c:v>
                </c:pt>
                <c:pt idx="207">
                  <c:v>789</c:v>
                </c:pt>
                <c:pt idx="208">
                  <c:v>699</c:v>
                </c:pt>
                <c:pt idx="209">
                  <c:v>285</c:v>
                </c:pt>
                <c:pt idx="210">
                  <c:v>76</c:v>
                </c:pt>
                <c:pt idx="211">
                  <c:v>62</c:v>
                </c:pt>
                <c:pt idx="212">
                  <c:v>281</c:v>
                </c:pt>
                <c:pt idx="213">
                  <c:v>216</c:v>
                </c:pt>
                <c:pt idx="214">
                  <c:v>338</c:v>
                </c:pt>
                <c:pt idx="215">
                  <c:v>82</c:v>
                </c:pt>
                <c:pt idx="216">
                  <c:v>240</c:v>
                </c:pt>
                <c:pt idx="217">
                  <c:v>210</c:v>
                </c:pt>
                <c:pt idx="218">
                  <c:v>338</c:v>
                </c:pt>
                <c:pt idx="219">
                  <c:v>159</c:v>
                </c:pt>
                <c:pt idx="220">
                  <c:v>280</c:v>
                </c:pt>
                <c:pt idx="221">
                  <c:v>314</c:v>
                </c:pt>
                <c:pt idx="222">
                  <c:v>406</c:v>
                </c:pt>
                <c:pt idx="223">
                  <c:v>392</c:v>
                </c:pt>
                <c:pt idx="224">
                  <c:v>230</c:v>
                </c:pt>
                <c:pt idx="225">
                  <c:v>49</c:v>
                </c:pt>
                <c:pt idx="226">
                  <c:v>-151</c:v>
                </c:pt>
                <c:pt idx="227">
                  <c:v>-4</c:v>
                </c:pt>
                <c:pt idx="228">
                  <c:v>40</c:v>
                </c:pt>
                <c:pt idx="229">
                  <c:v>210</c:v>
                </c:pt>
                <c:pt idx="230">
                  <c:v>207</c:v>
                </c:pt>
                <c:pt idx="231">
                  <c:v>196</c:v>
                </c:pt>
                <c:pt idx="232">
                  <c:v>367</c:v>
                </c:pt>
                <c:pt idx="233">
                  <c:v>176</c:v>
                </c:pt>
                <c:pt idx="234">
                  <c:v>-120</c:v>
                </c:pt>
                <c:pt idx="235">
                  <c:v>-52</c:v>
                </c:pt>
                <c:pt idx="236">
                  <c:v>90</c:v>
                </c:pt>
                <c:pt idx="237">
                  <c:v>84</c:v>
                </c:pt>
                <c:pt idx="238">
                  <c:v>-107</c:v>
                </c:pt>
                <c:pt idx="239">
                  <c:v>-261</c:v>
                </c:pt>
                <c:pt idx="240">
                  <c:v>-240</c:v>
                </c:pt>
                <c:pt idx="241">
                  <c:v>-112</c:v>
                </c:pt>
                <c:pt idx="242">
                  <c:v>-93</c:v>
                </c:pt>
                <c:pt idx="243">
                  <c:v>-19</c:v>
                </c:pt>
                <c:pt idx="244">
                  <c:v>-46</c:v>
                </c:pt>
                <c:pt idx="245">
                  <c:v>-18</c:v>
                </c:pt>
                <c:pt idx="246">
                  <c:v>62</c:v>
                </c:pt>
                <c:pt idx="247">
                  <c:v>87</c:v>
                </c:pt>
                <c:pt idx="248">
                  <c:v>-144</c:v>
                </c:pt>
                <c:pt idx="249">
                  <c:v>-329</c:v>
                </c:pt>
                <c:pt idx="250">
                  <c:v>-378</c:v>
                </c:pt>
                <c:pt idx="251">
                  <c:v>90</c:v>
                </c:pt>
                <c:pt idx="252">
                  <c:v>302</c:v>
                </c:pt>
                <c:pt idx="253">
                  <c:v>422</c:v>
                </c:pt>
                <c:pt idx="254">
                  <c:v>395</c:v>
                </c:pt>
                <c:pt idx="255">
                  <c:v>486</c:v>
                </c:pt>
                <c:pt idx="256">
                  <c:v>480</c:v>
                </c:pt>
                <c:pt idx="257">
                  <c:v>230</c:v>
                </c:pt>
                <c:pt idx="258">
                  <c:v>303</c:v>
                </c:pt>
                <c:pt idx="259">
                  <c:v>444</c:v>
                </c:pt>
                <c:pt idx="260">
                  <c:v>499</c:v>
                </c:pt>
                <c:pt idx="261">
                  <c:v>554</c:v>
                </c:pt>
                <c:pt idx="262">
                  <c:v>524</c:v>
                </c:pt>
                <c:pt idx="263">
                  <c:v>417</c:v>
                </c:pt>
                <c:pt idx="264">
                  <c:v>129</c:v>
                </c:pt>
                <c:pt idx="265">
                  <c:v>3</c:v>
                </c:pt>
                <c:pt idx="266">
                  <c:v>15</c:v>
                </c:pt>
                <c:pt idx="267">
                  <c:v>-20</c:v>
                </c:pt>
                <c:pt idx="268">
                  <c:v>4</c:v>
                </c:pt>
                <c:pt idx="269">
                  <c:v>71</c:v>
                </c:pt>
                <c:pt idx="270">
                  <c:v>129</c:v>
                </c:pt>
                <c:pt idx="271">
                  <c:v>-114</c:v>
                </c:pt>
                <c:pt idx="272">
                  <c:v>-64</c:v>
                </c:pt>
                <c:pt idx="273">
                  <c:v>-123</c:v>
                </c:pt>
                <c:pt idx="274">
                  <c:v>-415</c:v>
                </c:pt>
                <c:pt idx="275">
                  <c:v>-472</c:v>
                </c:pt>
                <c:pt idx="276">
                  <c:v>-568</c:v>
                </c:pt>
                <c:pt idx="277">
                  <c:v>-608</c:v>
                </c:pt>
                <c:pt idx="278">
                  <c:v>-1008</c:v>
                </c:pt>
                <c:pt idx="279">
                  <c:v>-1536</c:v>
                </c:pt>
                <c:pt idx="280">
                  <c:v>-1579</c:v>
                </c:pt>
                <c:pt idx="281">
                  <c:v>-1958</c:v>
                </c:pt>
                <c:pt idx="282">
                  <c:v>-1908</c:v>
                </c:pt>
                <c:pt idx="283">
                  <c:v>-1901</c:v>
                </c:pt>
                <c:pt idx="284">
                  <c:v>-1634</c:v>
                </c:pt>
                <c:pt idx="285">
                  <c:v>-1070</c:v>
                </c:pt>
                <c:pt idx="286">
                  <c:v>-977</c:v>
                </c:pt>
                <c:pt idx="287">
                  <c:v>-1035</c:v>
                </c:pt>
                <c:pt idx="288">
                  <c:v>-756</c:v>
                </c:pt>
                <c:pt idx="289">
                  <c:v>-720</c:v>
                </c:pt>
                <c:pt idx="290">
                  <c:v>-755</c:v>
                </c:pt>
                <c:pt idx="291">
                  <c:v>-732</c:v>
                </c:pt>
                <c:pt idx="292">
                  <c:v>-1497</c:v>
                </c:pt>
                <c:pt idx="293">
                  <c:v>-1215</c:v>
                </c:pt>
                <c:pt idx="294">
                  <c:v>-968</c:v>
                </c:pt>
                <c:pt idx="295">
                  <c:v>-873</c:v>
                </c:pt>
                <c:pt idx="296">
                  <c:v>-852</c:v>
                </c:pt>
                <c:pt idx="297">
                  <c:v>-342</c:v>
                </c:pt>
                <c:pt idx="298">
                  <c:v>-136</c:v>
                </c:pt>
                <c:pt idx="299">
                  <c:v>89</c:v>
                </c:pt>
                <c:pt idx="300">
                  <c:v>-1</c:v>
                </c:pt>
                <c:pt idx="301">
                  <c:v>-38</c:v>
                </c:pt>
                <c:pt idx="302">
                  <c:v>57</c:v>
                </c:pt>
                <c:pt idx="303">
                  <c:v>131</c:v>
                </c:pt>
                <c:pt idx="304">
                  <c:v>497</c:v>
                </c:pt>
                <c:pt idx="305">
                  <c:v>411</c:v>
                </c:pt>
                <c:pt idx="306">
                  <c:v>432</c:v>
                </c:pt>
                <c:pt idx="307">
                  <c:v>442</c:v>
                </c:pt>
                <c:pt idx="308">
                  <c:v>484</c:v>
                </c:pt>
                <c:pt idx="309">
                  <c:v>448</c:v>
                </c:pt>
                <c:pt idx="310">
                  <c:v>529</c:v>
                </c:pt>
                <c:pt idx="311">
                  <c:v>153</c:v>
                </c:pt>
                <c:pt idx="312">
                  <c:v>-922</c:v>
                </c:pt>
                <c:pt idx="313">
                  <c:v>-999</c:v>
                </c:pt>
                <c:pt idx="314">
                  <c:v>-1057</c:v>
                </c:pt>
                <c:pt idx="315">
                  <c:v>-1004</c:v>
                </c:pt>
                <c:pt idx="316">
                  <c:v>-1616</c:v>
                </c:pt>
                <c:pt idx="317">
                  <c:v>-1566</c:v>
                </c:pt>
                <c:pt idx="318">
                  <c:v>-1529</c:v>
                </c:pt>
                <c:pt idx="319">
                  <c:v>-1423</c:v>
                </c:pt>
                <c:pt idx="320">
                  <c:v>-1746</c:v>
                </c:pt>
                <c:pt idx="321">
                  <c:v>-1106</c:v>
                </c:pt>
                <c:pt idx="322">
                  <c:v>-744</c:v>
                </c:pt>
                <c:pt idx="323">
                  <c:v>-710</c:v>
                </c:pt>
                <c:pt idx="324">
                  <c:v>-460</c:v>
                </c:pt>
                <c:pt idx="325">
                  <c:v>-469</c:v>
                </c:pt>
                <c:pt idx="326">
                  <c:v>-406</c:v>
                </c:pt>
                <c:pt idx="327">
                  <c:v>-331</c:v>
                </c:pt>
                <c:pt idx="328">
                  <c:v>-479</c:v>
                </c:pt>
                <c:pt idx="329">
                  <c:v>-310</c:v>
                </c:pt>
                <c:pt idx="330">
                  <c:v>-146</c:v>
                </c:pt>
                <c:pt idx="331">
                  <c:v>-235</c:v>
                </c:pt>
                <c:pt idx="332">
                  <c:v>-217</c:v>
                </c:pt>
                <c:pt idx="333">
                  <c:v>-388</c:v>
                </c:pt>
                <c:pt idx="334">
                  <c:v>-522</c:v>
                </c:pt>
                <c:pt idx="335">
                  <c:v>-278</c:v>
                </c:pt>
              </c:numCache>
            </c:numRef>
          </c:val>
          <c:smooth val="0"/>
        </c:ser>
        <c:dLbls>
          <c:showLegendKey val="0"/>
          <c:showVal val="0"/>
          <c:showCatName val="0"/>
          <c:showSerName val="0"/>
          <c:showPercent val="0"/>
          <c:showBubbleSize val="0"/>
        </c:dLbls>
        <c:smooth val="0"/>
        <c:axId val="-104643152"/>
        <c:axId val="-104651312"/>
      </c:lineChart>
      <c:cat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Algn val="ctr"/>
        <c:lblOffset val="100"/>
        <c:tickLblSkip val="48"/>
        <c:tickMarkSkip val="48"/>
        <c:noMultiLvlLbl val="0"/>
      </c:cat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O$32</c:f>
          <c:strCache>
            <c:ptCount val="1"/>
            <c:pt idx="0">
              <c:v>Daily electricity interchange with neigboring regions
Southern Company Services, Inc. - Trans (SO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EC</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884</c:v>
                </c:pt>
                <c:pt idx="1">
                  <c:v>-850</c:v>
                </c:pt>
                <c:pt idx="2">
                  <c:v>-1405</c:v>
                </c:pt>
                <c:pt idx="3">
                  <c:v>-1841</c:v>
                </c:pt>
                <c:pt idx="4">
                  <c:v>-288</c:v>
                </c:pt>
                <c:pt idx="5">
                  <c:v>-1550</c:v>
                </c:pt>
                <c:pt idx="6">
                  <c:v>-832</c:v>
                </c:pt>
                <c:pt idx="7">
                  <c:v>-1085</c:v>
                </c:pt>
                <c:pt idx="8">
                  <c:v>-457</c:v>
                </c:pt>
                <c:pt idx="9">
                  <c:v>940</c:v>
                </c:pt>
                <c:pt idx="10">
                  <c:v>667</c:v>
                </c:pt>
                <c:pt idx="11">
                  <c:v>93</c:v>
                </c:pt>
                <c:pt idx="12">
                  <c:v>-785</c:v>
                </c:pt>
                <c:pt idx="13">
                  <c:v>-1260</c:v>
                </c:pt>
                <c:pt idx="14">
                  <c:v>-1380</c:v>
                </c:pt>
                <c:pt idx="15">
                  <c:v>-2187</c:v>
                </c:pt>
                <c:pt idx="16">
                  <c:v>-2857</c:v>
                </c:pt>
                <c:pt idx="17">
                  <c:v>-2303</c:v>
                </c:pt>
                <c:pt idx="18">
                  <c:v>-72</c:v>
                </c:pt>
                <c:pt idx="19">
                  <c:v>-840</c:v>
                </c:pt>
                <c:pt idx="20">
                  <c:v>-1142</c:v>
                </c:pt>
                <c:pt idx="21">
                  <c:v>7</c:v>
                </c:pt>
                <c:pt idx="22">
                  <c:v>-221</c:v>
                </c:pt>
                <c:pt idx="23">
                  <c:v>72</c:v>
                </c:pt>
                <c:pt idx="24">
                  <c:v>1508</c:v>
                </c:pt>
                <c:pt idx="25">
                  <c:v>2173</c:v>
                </c:pt>
                <c:pt idx="26">
                  <c:v>1334</c:v>
                </c:pt>
                <c:pt idx="27">
                  <c:v>645</c:v>
                </c:pt>
                <c:pt idx="28">
                  <c:v>615</c:v>
                </c:pt>
                <c:pt idx="29">
                  <c:v>784</c:v>
                </c:pt>
                <c:pt idx="30">
                  <c:v>1743</c:v>
                </c:pt>
                <c:pt idx="31">
                  <c:v>862</c:v>
                </c:pt>
                <c:pt idx="32">
                  <c:v>1264</c:v>
                </c:pt>
                <c:pt idx="33">
                  <c:v>1283</c:v>
                </c:pt>
                <c:pt idx="34">
                  <c:v>214</c:v>
                </c:pt>
                <c:pt idx="35">
                  <c:v>-92</c:v>
                </c:pt>
                <c:pt idx="36">
                  <c:v>1000</c:v>
                </c:pt>
                <c:pt idx="37">
                  <c:v>304</c:v>
                </c:pt>
                <c:pt idx="38">
                  <c:v>1306</c:v>
                </c:pt>
                <c:pt idx="39">
                  <c:v>1716</c:v>
                </c:pt>
                <c:pt idx="40">
                  <c:v>1360</c:v>
                </c:pt>
                <c:pt idx="41">
                  <c:v>650</c:v>
                </c:pt>
                <c:pt idx="42">
                  <c:v>-1413</c:v>
                </c:pt>
                <c:pt idx="43">
                  <c:v>-2723</c:v>
                </c:pt>
                <c:pt idx="44">
                  <c:v>-2214</c:v>
                </c:pt>
                <c:pt idx="45">
                  <c:v>-1400</c:v>
                </c:pt>
                <c:pt idx="46">
                  <c:v>-938</c:v>
                </c:pt>
                <c:pt idx="47">
                  <c:v>-4181</c:v>
                </c:pt>
                <c:pt idx="48">
                  <c:v>-2260</c:v>
                </c:pt>
                <c:pt idx="49">
                  <c:v>-476</c:v>
                </c:pt>
                <c:pt idx="50">
                  <c:v>-361</c:v>
                </c:pt>
                <c:pt idx="51">
                  <c:v>-1383</c:v>
                </c:pt>
                <c:pt idx="52">
                  <c:v>-2754</c:v>
                </c:pt>
                <c:pt idx="53">
                  <c:v>-2979</c:v>
                </c:pt>
                <c:pt idx="54">
                  <c:v>95</c:v>
                </c:pt>
                <c:pt idx="55">
                  <c:v>277</c:v>
                </c:pt>
                <c:pt idx="56">
                  <c:v>1953</c:v>
                </c:pt>
                <c:pt idx="57">
                  <c:v>1418</c:v>
                </c:pt>
                <c:pt idx="58">
                  <c:v>712</c:v>
                </c:pt>
                <c:pt idx="59">
                  <c:v>-1581</c:v>
                </c:pt>
                <c:pt idx="60">
                  <c:v>-716</c:v>
                </c:pt>
                <c:pt idx="61">
                  <c:v>99</c:v>
                </c:pt>
                <c:pt idx="62">
                  <c:v>1384</c:v>
                </c:pt>
                <c:pt idx="63">
                  <c:v>-339</c:v>
                </c:pt>
                <c:pt idx="64">
                  <c:v>-2335</c:v>
                </c:pt>
                <c:pt idx="65">
                  <c:v>833</c:v>
                </c:pt>
                <c:pt idx="66">
                  <c:v>-1755</c:v>
                </c:pt>
                <c:pt idx="67">
                  <c:v>-750</c:v>
                </c:pt>
                <c:pt idx="68">
                  <c:v>-1337</c:v>
                </c:pt>
                <c:pt idx="69">
                  <c:v>1014</c:v>
                </c:pt>
                <c:pt idx="70">
                  <c:v>-455</c:v>
                </c:pt>
                <c:pt idx="71">
                  <c:v>1247</c:v>
                </c:pt>
                <c:pt idx="72">
                  <c:v>311</c:v>
                </c:pt>
                <c:pt idx="73">
                  <c:v>1088</c:v>
                </c:pt>
                <c:pt idx="74">
                  <c:v>552</c:v>
                </c:pt>
                <c:pt idx="75">
                  <c:v>594</c:v>
                </c:pt>
                <c:pt idx="76">
                  <c:v>3158</c:v>
                </c:pt>
                <c:pt idx="77">
                  <c:v>3706</c:v>
                </c:pt>
                <c:pt idx="78">
                  <c:v>3092</c:v>
                </c:pt>
                <c:pt idx="79">
                  <c:v>4681</c:v>
                </c:pt>
                <c:pt idx="80">
                  <c:v>3992</c:v>
                </c:pt>
                <c:pt idx="81">
                  <c:v>5381</c:v>
                </c:pt>
                <c:pt idx="82">
                  <c:v>4774</c:v>
                </c:pt>
                <c:pt idx="83">
                  <c:v>4373</c:v>
                </c:pt>
                <c:pt idx="84">
                  <c:v>4650</c:v>
                </c:pt>
                <c:pt idx="85">
                  <c:v>4536</c:v>
                </c:pt>
                <c:pt idx="86">
                  <c:v>2319</c:v>
                </c:pt>
                <c:pt idx="87">
                  <c:v>1265</c:v>
                </c:pt>
                <c:pt idx="88">
                  <c:v>-684</c:v>
                </c:pt>
                <c:pt idx="89">
                  <c:v>-2399</c:v>
                </c:pt>
                <c:pt idx="90">
                  <c:v>-3535</c:v>
                </c:pt>
                <c:pt idx="91">
                  <c:v>-1408</c:v>
                </c:pt>
                <c:pt idx="92">
                  <c:v>1006</c:v>
                </c:pt>
                <c:pt idx="93">
                  <c:v>1160</c:v>
                </c:pt>
                <c:pt idx="94">
                  <c:v>-1643</c:v>
                </c:pt>
                <c:pt idx="95">
                  <c:v>-2463</c:v>
                </c:pt>
                <c:pt idx="96">
                  <c:v>-2000</c:v>
                </c:pt>
                <c:pt idx="97">
                  <c:v>-912</c:v>
                </c:pt>
                <c:pt idx="98">
                  <c:v>-1369</c:v>
                </c:pt>
                <c:pt idx="99">
                  <c:v>-3078</c:v>
                </c:pt>
                <c:pt idx="100">
                  <c:v>-2961</c:v>
                </c:pt>
                <c:pt idx="101">
                  <c:v>-1027</c:v>
                </c:pt>
                <c:pt idx="102">
                  <c:v>-2260</c:v>
                </c:pt>
                <c:pt idx="103">
                  <c:v>-2998</c:v>
                </c:pt>
                <c:pt idx="104">
                  <c:v>-3894</c:v>
                </c:pt>
                <c:pt idx="105">
                  <c:v>-1102</c:v>
                </c:pt>
                <c:pt idx="106">
                  <c:v>-3260</c:v>
                </c:pt>
                <c:pt idx="107">
                  <c:v>-719</c:v>
                </c:pt>
                <c:pt idx="108">
                  <c:v>-1138</c:v>
                </c:pt>
                <c:pt idx="109">
                  <c:v>-2025</c:v>
                </c:pt>
                <c:pt idx="110">
                  <c:v>-1158</c:v>
                </c:pt>
                <c:pt idx="111">
                  <c:v>-176</c:v>
                </c:pt>
                <c:pt idx="112">
                  <c:v>135</c:v>
                </c:pt>
                <c:pt idx="113">
                  <c:v>-1157</c:v>
                </c:pt>
                <c:pt idx="114">
                  <c:v>-1542</c:v>
                </c:pt>
                <c:pt idx="115">
                  <c:v>-779</c:v>
                </c:pt>
                <c:pt idx="116">
                  <c:v>69</c:v>
                </c:pt>
                <c:pt idx="117">
                  <c:v>784</c:v>
                </c:pt>
                <c:pt idx="118">
                  <c:v>-3044</c:v>
                </c:pt>
                <c:pt idx="119">
                  <c:v>-2491</c:v>
                </c:pt>
                <c:pt idx="120">
                  <c:v>-3076</c:v>
                </c:pt>
                <c:pt idx="121">
                  <c:v>-4261</c:v>
                </c:pt>
                <c:pt idx="122">
                  <c:v>-3011</c:v>
                </c:pt>
                <c:pt idx="123">
                  <c:v>-2913</c:v>
                </c:pt>
                <c:pt idx="124">
                  <c:v>-3208</c:v>
                </c:pt>
                <c:pt idx="125">
                  <c:v>-4711</c:v>
                </c:pt>
                <c:pt idx="126">
                  <c:v>-3164</c:v>
                </c:pt>
                <c:pt idx="127">
                  <c:v>-5364</c:v>
                </c:pt>
                <c:pt idx="128">
                  <c:v>-3519</c:v>
                </c:pt>
                <c:pt idx="129">
                  <c:v>-3105</c:v>
                </c:pt>
                <c:pt idx="130">
                  <c:v>-1825</c:v>
                </c:pt>
                <c:pt idx="131">
                  <c:v>-2038</c:v>
                </c:pt>
                <c:pt idx="132">
                  <c:v>-2458</c:v>
                </c:pt>
                <c:pt idx="133">
                  <c:v>-2183</c:v>
                </c:pt>
                <c:pt idx="134">
                  <c:v>-1711</c:v>
                </c:pt>
                <c:pt idx="135">
                  <c:v>-3393</c:v>
                </c:pt>
                <c:pt idx="136">
                  <c:v>-3611</c:v>
                </c:pt>
                <c:pt idx="137">
                  <c:v>-2738</c:v>
                </c:pt>
                <c:pt idx="138">
                  <c:v>-3237</c:v>
                </c:pt>
                <c:pt idx="139">
                  <c:v>-3295</c:v>
                </c:pt>
                <c:pt idx="140">
                  <c:v>-2325</c:v>
                </c:pt>
                <c:pt idx="141">
                  <c:v>-2932</c:v>
                </c:pt>
                <c:pt idx="142">
                  <c:v>-3826</c:v>
                </c:pt>
                <c:pt idx="143">
                  <c:v>-2178</c:v>
                </c:pt>
                <c:pt idx="144">
                  <c:v>-2440</c:v>
                </c:pt>
                <c:pt idx="145">
                  <c:v>-4159</c:v>
                </c:pt>
                <c:pt idx="146">
                  <c:v>-4633</c:v>
                </c:pt>
                <c:pt idx="147">
                  <c:v>-3704</c:v>
                </c:pt>
                <c:pt idx="148">
                  <c:v>-4504</c:v>
                </c:pt>
                <c:pt idx="149">
                  <c:v>-5289</c:v>
                </c:pt>
                <c:pt idx="150">
                  <c:v>-4489</c:v>
                </c:pt>
                <c:pt idx="151">
                  <c:v>-3398</c:v>
                </c:pt>
                <c:pt idx="152">
                  <c:v>-2996</c:v>
                </c:pt>
                <c:pt idx="153">
                  <c:v>-3034</c:v>
                </c:pt>
                <c:pt idx="154">
                  <c:v>-3780</c:v>
                </c:pt>
                <c:pt idx="155">
                  <c:v>-4262</c:v>
                </c:pt>
                <c:pt idx="156">
                  <c:v>-4855</c:v>
                </c:pt>
                <c:pt idx="157">
                  <c:v>-3216</c:v>
                </c:pt>
                <c:pt idx="158">
                  <c:v>-2076</c:v>
                </c:pt>
                <c:pt idx="159">
                  <c:v>-1327</c:v>
                </c:pt>
                <c:pt idx="160">
                  <c:v>-3278</c:v>
                </c:pt>
                <c:pt idx="161">
                  <c:v>-2621</c:v>
                </c:pt>
                <c:pt idx="162">
                  <c:v>-2975</c:v>
                </c:pt>
                <c:pt idx="163">
                  <c:v>-4061</c:v>
                </c:pt>
                <c:pt idx="164">
                  <c:v>-3618</c:v>
                </c:pt>
                <c:pt idx="165">
                  <c:v>-2777</c:v>
                </c:pt>
                <c:pt idx="166">
                  <c:v>-3969</c:v>
                </c:pt>
                <c:pt idx="167">
                  <c:v>-5576</c:v>
                </c:pt>
                <c:pt idx="168">
                  <c:v>-3529</c:v>
                </c:pt>
                <c:pt idx="169">
                  <c:v>-2382</c:v>
                </c:pt>
                <c:pt idx="170">
                  <c:v>-3115</c:v>
                </c:pt>
                <c:pt idx="171">
                  <c:v>-3160</c:v>
                </c:pt>
                <c:pt idx="172">
                  <c:v>-3623</c:v>
                </c:pt>
                <c:pt idx="173">
                  <c:v>-4073</c:v>
                </c:pt>
                <c:pt idx="174">
                  <c:v>-4212</c:v>
                </c:pt>
                <c:pt idx="175">
                  <c:v>-2159</c:v>
                </c:pt>
                <c:pt idx="176">
                  <c:v>-3798</c:v>
                </c:pt>
                <c:pt idx="177">
                  <c:v>-4495</c:v>
                </c:pt>
                <c:pt idx="178">
                  <c:v>-4916</c:v>
                </c:pt>
                <c:pt idx="179">
                  <c:v>-3309</c:v>
                </c:pt>
                <c:pt idx="180">
                  <c:v>-3757</c:v>
                </c:pt>
                <c:pt idx="181">
                  <c:v>-2590</c:v>
                </c:pt>
                <c:pt idx="182">
                  <c:v>-2220</c:v>
                </c:pt>
                <c:pt idx="183">
                  <c:v>-1423</c:v>
                </c:pt>
                <c:pt idx="184">
                  <c:v>-865</c:v>
                </c:pt>
                <c:pt idx="185">
                  <c:v>-1334</c:v>
                </c:pt>
                <c:pt idx="186">
                  <c:v>-2401</c:v>
                </c:pt>
                <c:pt idx="187">
                  <c:v>-3005</c:v>
                </c:pt>
                <c:pt idx="188">
                  <c:v>-1983</c:v>
                </c:pt>
                <c:pt idx="189">
                  <c:v>562</c:v>
                </c:pt>
                <c:pt idx="190">
                  <c:v>-1149</c:v>
                </c:pt>
                <c:pt idx="191">
                  <c:v>-1293</c:v>
                </c:pt>
                <c:pt idx="192">
                  <c:v>292</c:v>
                </c:pt>
                <c:pt idx="193">
                  <c:v>-778</c:v>
                </c:pt>
                <c:pt idx="194">
                  <c:v>297</c:v>
                </c:pt>
                <c:pt idx="195">
                  <c:v>623</c:v>
                </c:pt>
                <c:pt idx="196">
                  <c:v>-64</c:v>
                </c:pt>
                <c:pt idx="197">
                  <c:v>1457</c:v>
                </c:pt>
                <c:pt idx="198">
                  <c:v>543</c:v>
                </c:pt>
                <c:pt idx="199">
                  <c:v>666</c:v>
                </c:pt>
                <c:pt idx="200">
                  <c:v>95</c:v>
                </c:pt>
                <c:pt idx="201">
                  <c:v>-327</c:v>
                </c:pt>
                <c:pt idx="202">
                  <c:v>-1221</c:v>
                </c:pt>
                <c:pt idx="203">
                  <c:v>-866</c:v>
                </c:pt>
                <c:pt idx="204">
                  <c:v>-1165</c:v>
                </c:pt>
                <c:pt idx="205">
                  <c:v>-233</c:v>
                </c:pt>
                <c:pt idx="206">
                  <c:v>882</c:v>
                </c:pt>
                <c:pt idx="207">
                  <c:v>1152</c:v>
                </c:pt>
                <c:pt idx="208">
                  <c:v>923</c:v>
                </c:pt>
                <c:pt idx="209">
                  <c:v>-178</c:v>
                </c:pt>
                <c:pt idx="210">
                  <c:v>-2584</c:v>
                </c:pt>
                <c:pt idx="211">
                  <c:v>-2611</c:v>
                </c:pt>
                <c:pt idx="212">
                  <c:v>-1808</c:v>
                </c:pt>
                <c:pt idx="213">
                  <c:v>529</c:v>
                </c:pt>
                <c:pt idx="214">
                  <c:v>1186</c:v>
                </c:pt>
                <c:pt idx="215">
                  <c:v>1342</c:v>
                </c:pt>
                <c:pt idx="216">
                  <c:v>-115</c:v>
                </c:pt>
                <c:pt idx="217">
                  <c:v>302</c:v>
                </c:pt>
                <c:pt idx="218">
                  <c:v>-608</c:v>
                </c:pt>
                <c:pt idx="219">
                  <c:v>-336</c:v>
                </c:pt>
                <c:pt idx="220">
                  <c:v>-908</c:v>
                </c:pt>
                <c:pt idx="221">
                  <c:v>148</c:v>
                </c:pt>
                <c:pt idx="222">
                  <c:v>188</c:v>
                </c:pt>
                <c:pt idx="223">
                  <c:v>1683</c:v>
                </c:pt>
                <c:pt idx="224">
                  <c:v>2509</c:v>
                </c:pt>
                <c:pt idx="225">
                  <c:v>1436</c:v>
                </c:pt>
                <c:pt idx="226">
                  <c:v>471</c:v>
                </c:pt>
                <c:pt idx="227">
                  <c:v>-178</c:v>
                </c:pt>
                <c:pt idx="228">
                  <c:v>451</c:v>
                </c:pt>
                <c:pt idx="229">
                  <c:v>380</c:v>
                </c:pt>
                <c:pt idx="230">
                  <c:v>1119</c:v>
                </c:pt>
                <c:pt idx="231">
                  <c:v>-338</c:v>
                </c:pt>
                <c:pt idx="232">
                  <c:v>-312</c:v>
                </c:pt>
                <c:pt idx="233">
                  <c:v>-1738</c:v>
                </c:pt>
                <c:pt idx="234">
                  <c:v>-1299</c:v>
                </c:pt>
                <c:pt idx="235">
                  <c:v>-1578</c:v>
                </c:pt>
                <c:pt idx="236">
                  <c:v>-1827</c:v>
                </c:pt>
                <c:pt idx="237">
                  <c:v>-846</c:v>
                </c:pt>
                <c:pt idx="238">
                  <c:v>343</c:v>
                </c:pt>
                <c:pt idx="239">
                  <c:v>482</c:v>
                </c:pt>
                <c:pt idx="240">
                  <c:v>-2698</c:v>
                </c:pt>
                <c:pt idx="241">
                  <c:v>-1251</c:v>
                </c:pt>
                <c:pt idx="242">
                  <c:v>-1152</c:v>
                </c:pt>
                <c:pt idx="243">
                  <c:v>-2957</c:v>
                </c:pt>
                <c:pt idx="244">
                  <c:v>-2408</c:v>
                </c:pt>
                <c:pt idx="245">
                  <c:v>-4186</c:v>
                </c:pt>
                <c:pt idx="246">
                  <c:v>-3906</c:v>
                </c:pt>
                <c:pt idx="247">
                  <c:v>-2552</c:v>
                </c:pt>
                <c:pt idx="248">
                  <c:v>-2390</c:v>
                </c:pt>
                <c:pt idx="249">
                  <c:v>-2178</c:v>
                </c:pt>
                <c:pt idx="250">
                  <c:v>-681</c:v>
                </c:pt>
                <c:pt idx="251">
                  <c:v>-276</c:v>
                </c:pt>
                <c:pt idx="252">
                  <c:v>-652</c:v>
                </c:pt>
                <c:pt idx="253">
                  <c:v>-1427</c:v>
                </c:pt>
                <c:pt idx="254">
                  <c:v>-1679</c:v>
                </c:pt>
                <c:pt idx="255">
                  <c:v>-645</c:v>
                </c:pt>
                <c:pt idx="256">
                  <c:v>2359</c:v>
                </c:pt>
                <c:pt idx="257">
                  <c:v>3222</c:v>
                </c:pt>
                <c:pt idx="258">
                  <c:v>6541</c:v>
                </c:pt>
                <c:pt idx="259">
                  <c:v>4670</c:v>
                </c:pt>
                <c:pt idx="260">
                  <c:v>4695</c:v>
                </c:pt>
                <c:pt idx="261">
                  <c:v>3280</c:v>
                </c:pt>
                <c:pt idx="262">
                  <c:v>5704</c:v>
                </c:pt>
                <c:pt idx="263">
                  <c:v>7009</c:v>
                </c:pt>
                <c:pt idx="264">
                  <c:v>5561</c:v>
                </c:pt>
                <c:pt idx="265">
                  <c:v>5707</c:v>
                </c:pt>
                <c:pt idx="266">
                  <c:v>3538</c:v>
                </c:pt>
                <c:pt idx="267">
                  <c:v>5821</c:v>
                </c:pt>
                <c:pt idx="268">
                  <c:v>6685</c:v>
                </c:pt>
                <c:pt idx="269">
                  <c:v>6089</c:v>
                </c:pt>
                <c:pt idx="270">
                  <c:v>7051</c:v>
                </c:pt>
                <c:pt idx="271">
                  <c:v>4860</c:v>
                </c:pt>
                <c:pt idx="272">
                  <c:v>6101</c:v>
                </c:pt>
                <c:pt idx="273">
                  <c:v>5590</c:v>
                </c:pt>
                <c:pt idx="274">
                  <c:v>4958</c:v>
                </c:pt>
                <c:pt idx="275">
                  <c:v>5516</c:v>
                </c:pt>
                <c:pt idx="276">
                  <c:v>8173</c:v>
                </c:pt>
                <c:pt idx="277">
                  <c:v>8632</c:v>
                </c:pt>
                <c:pt idx="278">
                  <c:v>6296</c:v>
                </c:pt>
                <c:pt idx="279">
                  <c:v>6267</c:v>
                </c:pt>
                <c:pt idx="280">
                  <c:v>5371</c:v>
                </c:pt>
                <c:pt idx="281">
                  <c:v>3408</c:v>
                </c:pt>
                <c:pt idx="282">
                  <c:v>3736</c:v>
                </c:pt>
                <c:pt idx="283">
                  <c:v>3334</c:v>
                </c:pt>
                <c:pt idx="284">
                  <c:v>1385</c:v>
                </c:pt>
                <c:pt idx="285">
                  <c:v>3644</c:v>
                </c:pt>
                <c:pt idx="286">
                  <c:v>3930</c:v>
                </c:pt>
                <c:pt idx="287">
                  <c:v>3391</c:v>
                </c:pt>
                <c:pt idx="288">
                  <c:v>3559</c:v>
                </c:pt>
                <c:pt idx="289">
                  <c:v>4097</c:v>
                </c:pt>
                <c:pt idx="290">
                  <c:v>3773</c:v>
                </c:pt>
                <c:pt idx="291">
                  <c:v>4101</c:v>
                </c:pt>
                <c:pt idx="292">
                  <c:v>3614</c:v>
                </c:pt>
                <c:pt idx="293">
                  <c:v>3508</c:v>
                </c:pt>
                <c:pt idx="294">
                  <c:v>4827</c:v>
                </c:pt>
                <c:pt idx="295">
                  <c:v>3763</c:v>
                </c:pt>
                <c:pt idx="296">
                  <c:v>4686</c:v>
                </c:pt>
                <c:pt idx="297">
                  <c:v>3968</c:v>
                </c:pt>
                <c:pt idx="298">
                  <c:v>3375</c:v>
                </c:pt>
                <c:pt idx="299">
                  <c:v>-232</c:v>
                </c:pt>
                <c:pt idx="300">
                  <c:v>-2115</c:v>
                </c:pt>
                <c:pt idx="301">
                  <c:v>-1494</c:v>
                </c:pt>
                <c:pt idx="302">
                  <c:v>-483</c:v>
                </c:pt>
                <c:pt idx="303">
                  <c:v>-419</c:v>
                </c:pt>
                <c:pt idx="304">
                  <c:v>117</c:v>
                </c:pt>
                <c:pt idx="305">
                  <c:v>-147</c:v>
                </c:pt>
                <c:pt idx="306">
                  <c:v>-993</c:v>
                </c:pt>
                <c:pt idx="307">
                  <c:v>-1616</c:v>
                </c:pt>
                <c:pt idx="308">
                  <c:v>-1748</c:v>
                </c:pt>
                <c:pt idx="309">
                  <c:v>-319</c:v>
                </c:pt>
                <c:pt idx="310">
                  <c:v>-2100</c:v>
                </c:pt>
                <c:pt idx="311">
                  <c:v>-1746</c:v>
                </c:pt>
                <c:pt idx="312">
                  <c:v>-1213</c:v>
                </c:pt>
                <c:pt idx="313">
                  <c:v>-735</c:v>
                </c:pt>
                <c:pt idx="314">
                  <c:v>-705</c:v>
                </c:pt>
                <c:pt idx="315">
                  <c:v>-871</c:v>
                </c:pt>
                <c:pt idx="316">
                  <c:v>-5156</c:v>
                </c:pt>
                <c:pt idx="317">
                  <c:v>-5158</c:v>
                </c:pt>
                <c:pt idx="318">
                  <c:v>-1777</c:v>
                </c:pt>
                <c:pt idx="319">
                  <c:v>3033</c:v>
                </c:pt>
                <c:pt idx="320">
                  <c:v>3104</c:v>
                </c:pt>
                <c:pt idx="321">
                  <c:v>2255</c:v>
                </c:pt>
                <c:pt idx="322">
                  <c:v>2433</c:v>
                </c:pt>
                <c:pt idx="323">
                  <c:v>-241</c:v>
                </c:pt>
                <c:pt idx="324">
                  <c:v>343</c:v>
                </c:pt>
                <c:pt idx="325">
                  <c:v>-1037</c:v>
                </c:pt>
                <c:pt idx="326">
                  <c:v>577</c:v>
                </c:pt>
                <c:pt idx="327">
                  <c:v>-463</c:v>
                </c:pt>
                <c:pt idx="328">
                  <c:v>-277</c:v>
                </c:pt>
                <c:pt idx="329">
                  <c:v>-560</c:v>
                </c:pt>
                <c:pt idx="330">
                  <c:v>-978</c:v>
                </c:pt>
                <c:pt idx="331">
                  <c:v>14</c:v>
                </c:pt>
                <c:pt idx="332">
                  <c:v>1084</c:v>
                </c:pt>
                <c:pt idx="333">
                  <c:v>375</c:v>
                </c:pt>
                <c:pt idx="334">
                  <c:v>185</c:v>
                </c:pt>
                <c:pt idx="335">
                  <c:v>493</c:v>
                </c:pt>
                <c:pt idx="336">
                  <c:v>318</c:v>
                </c:pt>
                <c:pt idx="337">
                  <c:v>619</c:v>
                </c:pt>
                <c:pt idx="338">
                  <c:v>932</c:v>
                </c:pt>
                <c:pt idx="339">
                  <c:v>-488</c:v>
                </c:pt>
                <c:pt idx="340">
                  <c:v>-1393</c:v>
                </c:pt>
                <c:pt idx="341">
                  <c:v>-184</c:v>
                </c:pt>
                <c:pt idx="342">
                  <c:v>2373</c:v>
                </c:pt>
                <c:pt idx="343">
                  <c:v>1888</c:v>
                </c:pt>
                <c:pt idx="344">
                  <c:v>2899</c:v>
                </c:pt>
                <c:pt idx="345">
                  <c:v>2648</c:v>
                </c:pt>
                <c:pt idx="346">
                  <c:v>2927</c:v>
                </c:pt>
                <c:pt idx="347">
                  <c:v>1392</c:v>
                </c:pt>
                <c:pt idx="348">
                  <c:v>510</c:v>
                </c:pt>
                <c:pt idx="349">
                  <c:v>2938</c:v>
                </c:pt>
                <c:pt idx="350">
                  <c:v>2028</c:v>
                </c:pt>
                <c:pt idx="351">
                  <c:v>5352</c:v>
                </c:pt>
                <c:pt idx="352">
                  <c:v>7071</c:v>
                </c:pt>
                <c:pt idx="353">
                  <c:v>7615</c:v>
                </c:pt>
                <c:pt idx="354">
                  <c:v>7361</c:v>
                </c:pt>
                <c:pt idx="355">
                  <c:v>4624</c:v>
                </c:pt>
                <c:pt idx="356">
                  <c:v>2635</c:v>
                </c:pt>
                <c:pt idx="357">
                  <c:v>530</c:v>
                </c:pt>
                <c:pt idx="358">
                  <c:v>1037</c:v>
                </c:pt>
                <c:pt idx="359">
                  <c:v>-1436</c:v>
                </c:pt>
                <c:pt idx="360">
                  <c:v>-998</c:v>
                </c:pt>
                <c:pt idx="361">
                  <c:v>-632</c:v>
                </c:pt>
                <c:pt idx="362">
                  <c:v>-1865</c:v>
                </c:pt>
                <c:pt idx="363">
                  <c:v>-2344</c:v>
                </c:pt>
              </c:numCache>
            </c:numRef>
          </c:val>
          <c:smooth val="0"/>
        </c:ser>
        <c:ser>
          <c:idx val="11"/>
          <c:order val="1"/>
          <c:tx>
            <c:strRef>
              <c:f>'Daily Charts'!$Q$2</c:f>
              <c:strCache>
                <c:ptCount val="1"/>
                <c:pt idx="0">
                  <c:v>DUK</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8343</c:v>
                </c:pt>
                <c:pt idx="1">
                  <c:v>-9195</c:v>
                </c:pt>
                <c:pt idx="2">
                  <c:v>-15892</c:v>
                </c:pt>
                <c:pt idx="3">
                  <c:v>-11345</c:v>
                </c:pt>
                <c:pt idx="4">
                  <c:v>-6771</c:v>
                </c:pt>
                <c:pt idx="5">
                  <c:v>-11122</c:v>
                </c:pt>
                <c:pt idx="6">
                  <c:v>-10628</c:v>
                </c:pt>
                <c:pt idx="7">
                  <c:v>-10749</c:v>
                </c:pt>
                <c:pt idx="8">
                  <c:v>-8480</c:v>
                </c:pt>
                <c:pt idx="9">
                  <c:v>-8393</c:v>
                </c:pt>
                <c:pt idx="10">
                  <c:v>-5217</c:v>
                </c:pt>
                <c:pt idx="11">
                  <c:v>-3681</c:v>
                </c:pt>
                <c:pt idx="12">
                  <c:v>-6209</c:v>
                </c:pt>
                <c:pt idx="13">
                  <c:v>-10463</c:v>
                </c:pt>
                <c:pt idx="14">
                  <c:v>-14276</c:v>
                </c:pt>
                <c:pt idx="15">
                  <c:v>-8504</c:v>
                </c:pt>
                <c:pt idx="16">
                  <c:v>-13814</c:v>
                </c:pt>
                <c:pt idx="17">
                  <c:v>-14948</c:v>
                </c:pt>
                <c:pt idx="18">
                  <c:v>-11038</c:v>
                </c:pt>
                <c:pt idx="19">
                  <c:v>-12515</c:v>
                </c:pt>
                <c:pt idx="20">
                  <c:v>-9302</c:v>
                </c:pt>
                <c:pt idx="21">
                  <c:v>-11526</c:v>
                </c:pt>
                <c:pt idx="22">
                  <c:v>-13104</c:v>
                </c:pt>
                <c:pt idx="23">
                  <c:v>-11851</c:v>
                </c:pt>
                <c:pt idx="24">
                  <c:v>-9314</c:v>
                </c:pt>
                <c:pt idx="25">
                  <c:v>-9936</c:v>
                </c:pt>
                <c:pt idx="26">
                  <c:v>-13020</c:v>
                </c:pt>
                <c:pt idx="27">
                  <c:v>-11504</c:v>
                </c:pt>
                <c:pt idx="28">
                  <c:v>-13622</c:v>
                </c:pt>
                <c:pt idx="29">
                  <c:v>-13982</c:v>
                </c:pt>
                <c:pt idx="30">
                  <c:v>-12098</c:v>
                </c:pt>
                <c:pt idx="31">
                  <c:v>-18007</c:v>
                </c:pt>
                <c:pt idx="32">
                  <c:v>-17438</c:v>
                </c:pt>
                <c:pt idx="33">
                  <c:v>-16595</c:v>
                </c:pt>
                <c:pt idx="34">
                  <c:v>-16296</c:v>
                </c:pt>
                <c:pt idx="35">
                  <c:v>-15899</c:v>
                </c:pt>
                <c:pt idx="36">
                  <c:v>-13440</c:v>
                </c:pt>
                <c:pt idx="37">
                  <c:v>-16345</c:v>
                </c:pt>
                <c:pt idx="38">
                  <c:v>-20054</c:v>
                </c:pt>
                <c:pt idx="39">
                  <c:v>-18316</c:v>
                </c:pt>
                <c:pt idx="40">
                  <c:v>-18411</c:v>
                </c:pt>
                <c:pt idx="41">
                  <c:v>-16562</c:v>
                </c:pt>
                <c:pt idx="42">
                  <c:v>-17358</c:v>
                </c:pt>
                <c:pt idx="43">
                  <c:v>-16774</c:v>
                </c:pt>
                <c:pt idx="44">
                  <c:v>-21682</c:v>
                </c:pt>
                <c:pt idx="45">
                  <c:v>-18625</c:v>
                </c:pt>
                <c:pt idx="46">
                  <c:v>-18734</c:v>
                </c:pt>
                <c:pt idx="47">
                  <c:v>-19405</c:v>
                </c:pt>
                <c:pt idx="48">
                  <c:v>-22127</c:v>
                </c:pt>
                <c:pt idx="49">
                  <c:v>-22777</c:v>
                </c:pt>
                <c:pt idx="50">
                  <c:v>-24504</c:v>
                </c:pt>
                <c:pt idx="51">
                  <c:v>-26953</c:v>
                </c:pt>
                <c:pt idx="52">
                  <c:v>-22183</c:v>
                </c:pt>
                <c:pt idx="53">
                  <c:v>-20872</c:v>
                </c:pt>
                <c:pt idx="54">
                  <c:v>-20443</c:v>
                </c:pt>
                <c:pt idx="55">
                  <c:v>-17984</c:v>
                </c:pt>
                <c:pt idx="56">
                  <c:v>-12413</c:v>
                </c:pt>
                <c:pt idx="57">
                  <c:v>-15665</c:v>
                </c:pt>
                <c:pt idx="58">
                  <c:v>-13038</c:v>
                </c:pt>
                <c:pt idx="59">
                  <c:v>-14106</c:v>
                </c:pt>
                <c:pt idx="60">
                  <c:v>-18463</c:v>
                </c:pt>
                <c:pt idx="61">
                  <c:v>-18393</c:v>
                </c:pt>
                <c:pt idx="62">
                  <c:v>-14558</c:v>
                </c:pt>
                <c:pt idx="63">
                  <c:v>-17595</c:v>
                </c:pt>
                <c:pt idx="64">
                  <c:v>-16624</c:v>
                </c:pt>
                <c:pt idx="65">
                  <c:v>-7214</c:v>
                </c:pt>
                <c:pt idx="66">
                  <c:v>-885</c:v>
                </c:pt>
                <c:pt idx="67">
                  <c:v>-4502</c:v>
                </c:pt>
                <c:pt idx="68">
                  <c:v>-6071</c:v>
                </c:pt>
                <c:pt idx="69">
                  <c:v>-337</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222</c:v>
                </c:pt>
                <c:pt idx="92">
                  <c:v>-4303</c:v>
                </c:pt>
                <c:pt idx="93">
                  <c:v>-3952</c:v>
                </c:pt>
                <c:pt idx="94">
                  <c:v>-2125</c:v>
                </c:pt>
                <c:pt idx="95">
                  <c:v>-5500</c:v>
                </c:pt>
                <c:pt idx="96">
                  <c:v>-10210</c:v>
                </c:pt>
                <c:pt idx="97">
                  <c:v>-9978</c:v>
                </c:pt>
                <c:pt idx="98">
                  <c:v>-12945</c:v>
                </c:pt>
                <c:pt idx="99">
                  <c:v>-16780</c:v>
                </c:pt>
                <c:pt idx="100">
                  <c:v>-14107</c:v>
                </c:pt>
                <c:pt idx="101">
                  <c:v>-15004</c:v>
                </c:pt>
                <c:pt idx="102">
                  <c:v>-17350</c:v>
                </c:pt>
                <c:pt idx="103">
                  <c:v>-18286</c:v>
                </c:pt>
                <c:pt idx="104">
                  <c:v>-21914</c:v>
                </c:pt>
                <c:pt idx="105">
                  <c:v>-20593</c:v>
                </c:pt>
                <c:pt idx="106">
                  <c:v>-19277</c:v>
                </c:pt>
                <c:pt idx="107">
                  <c:v>-21606</c:v>
                </c:pt>
                <c:pt idx="108">
                  <c:v>-18390</c:v>
                </c:pt>
                <c:pt idx="109">
                  <c:v>-19764</c:v>
                </c:pt>
                <c:pt idx="110">
                  <c:v>-19465</c:v>
                </c:pt>
                <c:pt idx="111">
                  <c:v>-15191</c:v>
                </c:pt>
                <c:pt idx="112">
                  <c:v>-11825</c:v>
                </c:pt>
                <c:pt idx="113">
                  <c:v>-12915</c:v>
                </c:pt>
                <c:pt idx="114">
                  <c:v>-10387</c:v>
                </c:pt>
                <c:pt idx="115">
                  <c:v>-17414</c:v>
                </c:pt>
                <c:pt idx="116">
                  <c:v>-16749</c:v>
                </c:pt>
                <c:pt idx="117">
                  <c:v>-20197</c:v>
                </c:pt>
                <c:pt idx="118">
                  <c:v>-21095</c:v>
                </c:pt>
                <c:pt idx="119">
                  <c:v>-15318</c:v>
                </c:pt>
                <c:pt idx="120">
                  <c:v>-15700</c:v>
                </c:pt>
                <c:pt idx="121">
                  <c:v>-16423</c:v>
                </c:pt>
                <c:pt idx="122">
                  <c:v>-15845</c:v>
                </c:pt>
                <c:pt idx="123">
                  <c:v>-17071</c:v>
                </c:pt>
                <c:pt idx="124">
                  <c:v>-19462</c:v>
                </c:pt>
                <c:pt idx="125">
                  <c:v>-16804</c:v>
                </c:pt>
                <c:pt idx="126">
                  <c:v>-14768</c:v>
                </c:pt>
                <c:pt idx="127">
                  <c:v>-14314</c:v>
                </c:pt>
                <c:pt idx="128">
                  <c:v>-19871</c:v>
                </c:pt>
                <c:pt idx="129">
                  <c:v>-20251</c:v>
                </c:pt>
                <c:pt idx="130">
                  <c:v>-20226</c:v>
                </c:pt>
                <c:pt idx="131">
                  <c:v>-21675</c:v>
                </c:pt>
                <c:pt idx="132">
                  <c:v>-22266</c:v>
                </c:pt>
                <c:pt idx="133">
                  <c:v>-20827</c:v>
                </c:pt>
                <c:pt idx="134">
                  <c:v>-19464</c:v>
                </c:pt>
                <c:pt idx="135">
                  <c:v>-17557</c:v>
                </c:pt>
                <c:pt idx="136">
                  <c:v>-19744</c:v>
                </c:pt>
                <c:pt idx="137">
                  <c:v>-16047</c:v>
                </c:pt>
                <c:pt idx="138">
                  <c:v>-13034</c:v>
                </c:pt>
                <c:pt idx="139">
                  <c:v>-12218</c:v>
                </c:pt>
                <c:pt idx="140">
                  <c:v>-14592</c:v>
                </c:pt>
                <c:pt idx="141">
                  <c:v>-14349</c:v>
                </c:pt>
                <c:pt idx="142">
                  <c:v>-14002</c:v>
                </c:pt>
                <c:pt idx="143">
                  <c:v>-13902</c:v>
                </c:pt>
                <c:pt idx="144">
                  <c:v>-16754</c:v>
                </c:pt>
                <c:pt idx="145">
                  <c:v>-18207</c:v>
                </c:pt>
                <c:pt idx="146">
                  <c:v>-16749</c:v>
                </c:pt>
                <c:pt idx="147">
                  <c:v>-12795</c:v>
                </c:pt>
                <c:pt idx="148">
                  <c:v>-13047</c:v>
                </c:pt>
                <c:pt idx="149">
                  <c:v>-15444</c:v>
                </c:pt>
                <c:pt idx="150">
                  <c:v>-10520</c:v>
                </c:pt>
                <c:pt idx="151">
                  <c:v>-13179</c:v>
                </c:pt>
                <c:pt idx="152">
                  <c:v>-6343</c:v>
                </c:pt>
                <c:pt idx="153">
                  <c:v>-10456</c:v>
                </c:pt>
                <c:pt idx="154">
                  <c:v>-11217</c:v>
                </c:pt>
                <c:pt idx="155">
                  <c:v>-8943</c:v>
                </c:pt>
                <c:pt idx="156">
                  <c:v>-13818</c:v>
                </c:pt>
                <c:pt idx="157">
                  <c:v>-16912</c:v>
                </c:pt>
                <c:pt idx="158">
                  <c:v>-11353</c:v>
                </c:pt>
                <c:pt idx="159">
                  <c:v>-11799</c:v>
                </c:pt>
                <c:pt idx="160">
                  <c:v>-10038</c:v>
                </c:pt>
                <c:pt idx="161">
                  <c:v>-7177</c:v>
                </c:pt>
                <c:pt idx="162">
                  <c:v>-7228</c:v>
                </c:pt>
                <c:pt idx="163">
                  <c:v>-5705</c:v>
                </c:pt>
                <c:pt idx="164">
                  <c:v>-5780</c:v>
                </c:pt>
                <c:pt idx="165">
                  <c:v>-8364</c:v>
                </c:pt>
                <c:pt idx="166">
                  <c:v>-8110</c:v>
                </c:pt>
                <c:pt idx="167">
                  <c:v>-9148</c:v>
                </c:pt>
                <c:pt idx="168">
                  <c:v>-11542</c:v>
                </c:pt>
                <c:pt idx="169">
                  <c:v>-14317</c:v>
                </c:pt>
                <c:pt idx="170">
                  <c:v>-13917</c:v>
                </c:pt>
                <c:pt idx="171">
                  <c:v>-10709</c:v>
                </c:pt>
                <c:pt idx="172">
                  <c:v>-10126</c:v>
                </c:pt>
                <c:pt idx="173">
                  <c:v>-8783</c:v>
                </c:pt>
                <c:pt idx="174">
                  <c:v>-8752</c:v>
                </c:pt>
                <c:pt idx="175">
                  <c:v>-9738</c:v>
                </c:pt>
                <c:pt idx="176">
                  <c:v>-9808</c:v>
                </c:pt>
                <c:pt idx="177">
                  <c:v>-14464</c:v>
                </c:pt>
                <c:pt idx="178">
                  <c:v>-9471</c:v>
                </c:pt>
                <c:pt idx="179">
                  <c:v>-8552</c:v>
                </c:pt>
                <c:pt idx="180">
                  <c:v>-11309</c:v>
                </c:pt>
                <c:pt idx="181">
                  <c:v>-16374</c:v>
                </c:pt>
                <c:pt idx="182">
                  <c:v>-14480</c:v>
                </c:pt>
                <c:pt idx="183">
                  <c:v>-12220</c:v>
                </c:pt>
                <c:pt idx="184">
                  <c:v>-14150</c:v>
                </c:pt>
                <c:pt idx="185">
                  <c:v>-22315</c:v>
                </c:pt>
                <c:pt idx="186">
                  <c:v>-17127</c:v>
                </c:pt>
                <c:pt idx="187">
                  <c:v>-11099</c:v>
                </c:pt>
                <c:pt idx="188">
                  <c:v>-9769</c:v>
                </c:pt>
                <c:pt idx="189">
                  <c:v>-12877</c:v>
                </c:pt>
                <c:pt idx="190">
                  <c:v>-13781</c:v>
                </c:pt>
                <c:pt idx="191">
                  <c:v>-9247</c:v>
                </c:pt>
                <c:pt idx="192">
                  <c:v>-15448</c:v>
                </c:pt>
                <c:pt idx="193">
                  <c:v>-19182</c:v>
                </c:pt>
                <c:pt idx="194">
                  <c:v>-15427</c:v>
                </c:pt>
                <c:pt idx="195">
                  <c:v>-15579</c:v>
                </c:pt>
                <c:pt idx="196">
                  <c:v>-19811</c:v>
                </c:pt>
                <c:pt idx="197">
                  <c:v>-17366</c:v>
                </c:pt>
                <c:pt idx="198">
                  <c:v>-14579</c:v>
                </c:pt>
                <c:pt idx="199">
                  <c:v>-11687</c:v>
                </c:pt>
                <c:pt idx="200">
                  <c:v>-11475</c:v>
                </c:pt>
                <c:pt idx="201">
                  <c:v>-10562</c:v>
                </c:pt>
                <c:pt idx="202">
                  <c:v>-11803</c:v>
                </c:pt>
                <c:pt idx="203">
                  <c:v>-17872</c:v>
                </c:pt>
                <c:pt idx="204">
                  <c:v>-10738</c:v>
                </c:pt>
                <c:pt idx="205">
                  <c:v>-15985</c:v>
                </c:pt>
                <c:pt idx="206">
                  <c:v>-14941</c:v>
                </c:pt>
                <c:pt idx="207">
                  <c:v>-22109</c:v>
                </c:pt>
                <c:pt idx="208">
                  <c:v>-24347</c:v>
                </c:pt>
                <c:pt idx="209">
                  <c:v>-21667</c:v>
                </c:pt>
                <c:pt idx="210">
                  <c:v>-16582</c:v>
                </c:pt>
                <c:pt idx="211">
                  <c:v>-17621</c:v>
                </c:pt>
                <c:pt idx="212">
                  <c:v>-19859</c:v>
                </c:pt>
                <c:pt idx="213">
                  <c:v>-23737</c:v>
                </c:pt>
                <c:pt idx="214">
                  <c:v>-21177</c:v>
                </c:pt>
                <c:pt idx="215">
                  <c:v>-19979</c:v>
                </c:pt>
                <c:pt idx="216">
                  <c:v>-16783</c:v>
                </c:pt>
                <c:pt idx="217">
                  <c:v>-15356</c:v>
                </c:pt>
                <c:pt idx="218">
                  <c:v>-15344</c:v>
                </c:pt>
                <c:pt idx="219">
                  <c:v>-16722</c:v>
                </c:pt>
                <c:pt idx="220">
                  <c:v>-16416</c:v>
                </c:pt>
                <c:pt idx="221">
                  <c:v>-14981</c:v>
                </c:pt>
                <c:pt idx="222">
                  <c:v>-15928</c:v>
                </c:pt>
                <c:pt idx="223">
                  <c:v>-23404</c:v>
                </c:pt>
                <c:pt idx="224">
                  <c:v>-21373</c:v>
                </c:pt>
                <c:pt idx="225">
                  <c:v>-19651</c:v>
                </c:pt>
                <c:pt idx="226">
                  <c:v>-19285</c:v>
                </c:pt>
                <c:pt idx="227">
                  <c:v>-21182</c:v>
                </c:pt>
                <c:pt idx="228">
                  <c:v>-19755</c:v>
                </c:pt>
                <c:pt idx="229">
                  <c:v>-21877</c:v>
                </c:pt>
                <c:pt idx="230">
                  <c:v>-17583</c:v>
                </c:pt>
                <c:pt idx="231">
                  <c:v>-14706</c:v>
                </c:pt>
                <c:pt idx="232">
                  <c:v>-12751</c:v>
                </c:pt>
                <c:pt idx="233">
                  <c:v>-18107</c:v>
                </c:pt>
                <c:pt idx="234">
                  <c:v>-19522</c:v>
                </c:pt>
                <c:pt idx="235">
                  <c:v>-21188</c:v>
                </c:pt>
                <c:pt idx="236">
                  <c:v>-20838</c:v>
                </c:pt>
                <c:pt idx="237">
                  <c:v>-16676</c:v>
                </c:pt>
                <c:pt idx="238">
                  <c:v>-17207</c:v>
                </c:pt>
                <c:pt idx="239">
                  <c:v>-19810</c:v>
                </c:pt>
                <c:pt idx="240">
                  <c:v>-18069</c:v>
                </c:pt>
                <c:pt idx="241">
                  <c:v>-14350</c:v>
                </c:pt>
                <c:pt idx="242">
                  <c:v>-14700</c:v>
                </c:pt>
                <c:pt idx="243">
                  <c:v>-17502</c:v>
                </c:pt>
                <c:pt idx="244">
                  <c:v>-22276</c:v>
                </c:pt>
                <c:pt idx="245">
                  <c:v>-24846</c:v>
                </c:pt>
                <c:pt idx="246">
                  <c:v>-24197</c:v>
                </c:pt>
                <c:pt idx="247">
                  <c:v>-23872</c:v>
                </c:pt>
                <c:pt idx="248">
                  <c:v>-24923</c:v>
                </c:pt>
                <c:pt idx="249">
                  <c:v>-24980</c:v>
                </c:pt>
                <c:pt idx="250">
                  <c:v>-29678</c:v>
                </c:pt>
                <c:pt idx="251">
                  <c:v>-28343</c:v>
                </c:pt>
                <c:pt idx="252">
                  <c:v>-26033</c:v>
                </c:pt>
                <c:pt idx="253">
                  <c:v>-27134</c:v>
                </c:pt>
                <c:pt idx="254">
                  <c:v>-25146</c:v>
                </c:pt>
                <c:pt idx="255">
                  <c:v>-22239</c:v>
                </c:pt>
                <c:pt idx="256">
                  <c:v>-21145</c:v>
                </c:pt>
                <c:pt idx="257">
                  <c:v>-15253</c:v>
                </c:pt>
                <c:pt idx="258">
                  <c:v>-15781</c:v>
                </c:pt>
                <c:pt idx="259">
                  <c:v>-17249</c:v>
                </c:pt>
                <c:pt idx="260">
                  <c:v>-19617</c:v>
                </c:pt>
                <c:pt idx="261">
                  <c:v>-18720</c:v>
                </c:pt>
                <c:pt idx="262">
                  <c:v>-15135</c:v>
                </c:pt>
                <c:pt idx="263">
                  <c:v>-19167</c:v>
                </c:pt>
                <c:pt idx="264">
                  <c:v>-21759</c:v>
                </c:pt>
                <c:pt idx="265">
                  <c:v>-21286</c:v>
                </c:pt>
                <c:pt idx="266">
                  <c:v>-23591</c:v>
                </c:pt>
                <c:pt idx="267">
                  <c:v>-18529</c:v>
                </c:pt>
                <c:pt idx="268">
                  <c:v>-13260</c:v>
                </c:pt>
                <c:pt idx="269">
                  <c:v>-13119</c:v>
                </c:pt>
                <c:pt idx="270">
                  <c:v>-14313</c:v>
                </c:pt>
                <c:pt idx="271">
                  <c:v>-15855</c:v>
                </c:pt>
                <c:pt idx="272">
                  <c:v>-17074</c:v>
                </c:pt>
                <c:pt idx="273">
                  <c:v>-18846</c:v>
                </c:pt>
                <c:pt idx="274">
                  <c:v>-22336</c:v>
                </c:pt>
                <c:pt idx="275">
                  <c:v>-21981</c:v>
                </c:pt>
                <c:pt idx="276">
                  <c:v>-24101</c:v>
                </c:pt>
                <c:pt idx="277">
                  <c:v>-21159</c:v>
                </c:pt>
                <c:pt idx="278">
                  <c:v>-22489</c:v>
                </c:pt>
                <c:pt idx="279">
                  <c:v>-24577</c:v>
                </c:pt>
                <c:pt idx="280">
                  <c:v>-27410</c:v>
                </c:pt>
                <c:pt idx="281">
                  <c:v>-26792</c:v>
                </c:pt>
                <c:pt idx="282">
                  <c:v>-25231</c:v>
                </c:pt>
                <c:pt idx="283">
                  <c:v>-24505</c:v>
                </c:pt>
                <c:pt idx="284">
                  <c:v>-23236</c:v>
                </c:pt>
                <c:pt idx="285">
                  <c:v>-23068</c:v>
                </c:pt>
                <c:pt idx="286">
                  <c:v>-25010</c:v>
                </c:pt>
                <c:pt idx="287">
                  <c:v>-15905</c:v>
                </c:pt>
                <c:pt idx="288">
                  <c:v>-20253</c:v>
                </c:pt>
                <c:pt idx="289">
                  <c:v>-26396</c:v>
                </c:pt>
                <c:pt idx="290">
                  <c:v>-26244</c:v>
                </c:pt>
                <c:pt idx="291">
                  <c:v>-23689</c:v>
                </c:pt>
                <c:pt idx="292">
                  <c:v>-23571</c:v>
                </c:pt>
                <c:pt idx="293">
                  <c:v>-21225</c:v>
                </c:pt>
                <c:pt idx="294">
                  <c:v>-21992</c:v>
                </c:pt>
                <c:pt idx="295">
                  <c:v>-25525</c:v>
                </c:pt>
                <c:pt idx="296">
                  <c:v>-24477</c:v>
                </c:pt>
                <c:pt idx="297">
                  <c:v>-24465</c:v>
                </c:pt>
                <c:pt idx="298">
                  <c:v>-23006</c:v>
                </c:pt>
                <c:pt idx="299">
                  <c:v>-21979</c:v>
                </c:pt>
                <c:pt idx="300">
                  <c:v>-23088</c:v>
                </c:pt>
                <c:pt idx="301">
                  <c:v>-20130</c:v>
                </c:pt>
                <c:pt idx="302">
                  <c:v>-17079</c:v>
                </c:pt>
                <c:pt idx="303">
                  <c:v>-15665</c:v>
                </c:pt>
                <c:pt idx="304">
                  <c:v>-12025</c:v>
                </c:pt>
                <c:pt idx="305">
                  <c:v>-9773</c:v>
                </c:pt>
                <c:pt idx="306">
                  <c:v>-9210</c:v>
                </c:pt>
                <c:pt idx="307">
                  <c:v>-10825</c:v>
                </c:pt>
                <c:pt idx="308">
                  <c:v>-8305</c:v>
                </c:pt>
                <c:pt idx="309">
                  <c:v>-9012</c:v>
                </c:pt>
                <c:pt idx="310">
                  <c:v>-17535</c:v>
                </c:pt>
                <c:pt idx="311">
                  <c:v>-18450</c:v>
                </c:pt>
                <c:pt idx="312">
                  <c:v>-19800</c:v>
                </c:pt>
                <c:pt idx="313">
                  <c:v>-15420</c:v>
                </c:pt>
                <c:pt idx="314">
                  <c:v>-11703</c:v>
                </c:pt>
                <c:pt idx="315">
                  <c:v>-8125</c:v>
                </c:pt>
                <c:pt idx="316">
                  <c:v>-5909</c:v>
                </c:pt>
                <c:pt idx="317">
                  <c:v>-5688</c:v>
                </c:pt>
                <c:pt idx="318">
                  <c:v>-5614</c:v>
                </c:pt>
                <c:pt idx="319">
                  <c:v>-6501</c:v>
                </c:pt>
                <c:pt idx="320">
                  <c:v>-12127</c:v>
                </c:pt>
                <c:pt idx="321">
                  <c:v>-16555</c:v>
                </c:pt>
                <c:pt idx="322">
                  <c:v>-15834</c:v>
                </c:pt>
                <c:pt idx="323">
                  <c:v>-19696</c:v>
                </c:pt>
                <c:pt idx="324">
                  <c:v>-22501</c:v>
                </c:pt>
                <c:pt idx="325">
                  <c:v>-18054</c:v>
                </c:pt>
                <c:pt idx="326">
                  <c:v>-10852</c:v>
                </c:pt>
                <c:pt idx="327">
                  <c:v>-13634</c:v>
                </c:pt>
                <c:pt idx="328">
                  <c:v>-8082</c:v>
                </c:pt>
                <c:pt idx="329">
                  <c:v>-10417</c:v>
                </c:pt>
                <c:pt idx="330">
                  <c:v>-17833</c:v>
                </c:pt>
                <c:pt idx="331">
                  <c:v>-12827</c:v>
                </c:pt>
                <c:pt idx="332">
                  <c:v>-18037</c:v>
                </c:pt>
                <c:pt idx="333">
                  <c:v>-15200</c:v>
                </c:pt>
                <c:pt idx="334">
                  <c:v>-15656</c:v>
                </c:pt>
                <c:pt idx="335">
                  <c:v>-12358</c:v>
                </c:pt>
                <c:pt idx="336">
                  <c:v>-12415</c:v>
                </c:pt>
                <c:pt idx="337">
                  <c:v>-11937</c:v>
                </c:pt>
                <c:pt idx="338">
                  <c:v>-11891</c:v>
                </c:pt>
                <c:pt idx="339">
                  <c:v>-14394</c:v>
                </c:pt>
                <c:pt idx="340">
                  <c:v>-16979</c:v>
                </c:pt>
                <c:pt idx="341">
                  <c:v>-11995</c:v>
                </c:pt>
                <c:pt idx="342">
                  <c:v>-11359</c:v>
                </c:pt>
                <c:pt idx="343">
                  <c:v>-14381</c:v>
                </c:pt>
                <c:pt idx="344">
                  <c:v>-13955</c:v>
                </c:pt>
                <c:pt idx="345">
                  <c:v>-13804</c:v>
                </c:pt>
                <c:pt idx="346">
                  <c:v>-16264</c:v>
                </c:pt>
                <c:pt idx="347">
                  <c:v>-10778</c:v>
                </c:pt>
                <c:pt idx="348">
                  <c:v>-9584</c:v>
                </c:pt>
                <c:pt idx="349">
                  <c:v>-8878</c:v>
                </c:pt>
                <c:pt idx="350">
                  <c:v>-9982</c:v>
                </c:pt>
                <c:pt idx="351">
                  <c:v>-11398</c:v>
                </c:pt>
                <c:pt idx="352">
                  <c:v>-17918</c:v>
                </c:pt>
                <c:pt idx="353">
                  <c:v>-12327</c:v>
                </c:pt>
                <c:pt idx="354">
                  <c:v>-6176</c:v>
                </c:pt>
                <c:pt idx="355">
                  <c:v>-7427</c:v>
                </c:pt>
                <c:pt idx="356">
                  <c:v>-9574</c:v>
                </c:pt>
                <c:pt idx="357">
                  <c:v>-13528</c:v>
                </c:pt>
                <c:pt idx="358">
                  <c:v>-10565</c:v>
                </c:pt>
                <c:pt idx="359">
                  <c:v>-5326</c:v>
                </c:pt>
                <c:pt idx="360">
                  <c:v>-2121</c:v>
                </c:pt>
                <c:pt idx="361">
                  <c:v>-532</c:v>
                </c:pt>
                <c:pt idx="362">
                  <c:v>-12163</c:v>
                </c:pt>
                <c:pt idx="363">
                  <c:v>-13165</c:v>
                </c:pt>
              </c:numCache>
            </c:numRef>
          </c:val>
          <c:smooth val="0"/>
        </c:ser>
        <c:ser>
          <c:idx val="12"/>
          <c:order val="2"/>
          <c:tx>
            <c:strRef>
              <c:f>'Daily Charts'!$R$2</c:f>
              <c:strCache>
                <c:ptCount val="1"/>
                <c:pt idx="0">
                  <c:v>FPC</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992</c:v>
                </c:pt>
                <c:pt idx="1">
                  <c:v>2436</c:v>
                </c:pt>
                <c:pt idx="2">
                  <c:v>-116</c:v>
                </c:pt>
                <c:pt idx="3">
                  <c:v>1781</c:v>
                </c:pt>
                <c:pt idx="4">
                  <c:v>1261</c:v>
                </c:pt>
                <c:pt idx="5">
                  <c:v>2962</c:v>
                </c:pt>
                <c:pt idx="6">
                  <c:v>5227</c:v>
                </c:pt>
                <c:pt idx="7">
                  <c:v>5260</c:v>
                </c:pt>
                <c:pt idx="8">
                  <c:v>3235</c:v>
                </c:pt>
                <c:pt idx="9">
                  <c:v>76</c:v>
                </c:pt>
                <c:pt idx="10">
                  <c:v>1119</c:v>
                </c:pt>
                <c:pt idx="11">
                  <c:v>2765</c:v>
                </c:pt>
                <c:pt idx="12">
                  <c:v>4741</c:v>
                </c:pt>
                <c:pt idx="13">
                  <c:v>4074</c:v>
                </c:pt>
                <c:pt idx="14">
                  <c:v>4538</c:v>
                </c:pt>
                <c:pt idx="15">
                  <c:v>4055</c:v>
                </c:pt>
                <c:pt idx="16">
                  <c:v>2184</c:v>
                </c:pt>
                <c:pt idx="17">
                  <c:v>2372</c:v>
                </c:pt>
                <c:pt idx="18">
                  <c:v>3085</c:v>
                </c:pt>
                <c:pt idx="19">
                  <c:v>3504</c:v>
                </c:pt>
                <c:pt idx="20">
                  <c:v>3994</c:v>
                </c:pt>
                <c:pt idx="21">
                  <c:v>3579</c:v>
                </c:pt>
                <c:pt idx="22">
                  <c:v>3227</c:v>
                </c:pt>
                <c:pt idx="23">
                  <c:v>3832</c:v>
                </c:pt>
                <c:pt idx="24">
                  <c:v>3127</c:v>
                </c:pt>
                <c:pt idx="25">
                  <c:v>3378</c:v>
                </c:pt>
                <c:pt idx="26">
                  <c:v>1659</c:v>
                </c:pt>
                <c:pt idx="27">
                  <c:v>29</c:v>
                </c:pt>
                <c:pt idx="28">
                  <c:v>1231</c:v>
                </c:pt>
                <c:pt idx="29">
                  <c:v>2466</c:v>
                </c:pt>
                <c:pt idx="30">
                  <c:v>-152</c:v>
                </c:pt>
                <c:pt idx="31">
                  <c:v>402</c:v>
                </c:pt>
                <c:pt idx="32">
                  <c:v>844</c:v>
                </c:pt>
                <c:pt idx="33">
                  <c:v>1740</c:v>
                </c:pt>
                <c:pt idx="34">
                  <c:v>2767</c:v>
                </c:pt>
                <c:pt idx="35">
                  <c:v>3633</c:v>
                </c:pt>
                <c:pt idx="36">
                  <c:v>3795</c:v>
                </c:pt>
                <c:pt idx="37">
                  <c:v>3908</c:v>
                </c:pt>
                <c:pt idx="38">
                  <c:v>3028</c:v>
                </c:pt>
                <c:pt idx="39">
                  <c:v>3098</c:v>
                </c:pt>
                <c:pt idx="40">
                  <c:v>3856</c:v>
                </c:pt>
                <c:pt idx="41">
                  <c:v>4965</c:v>
                </c:pt>
                <c:pt idx="42">
                  <c:v>4195</c:v>
                </c:pt>
                <c:pt idx="43">
                  <c:v>4555</c:v>
                </c:pt>
                <c:pt idx="44">
                  <c:v>4589</c:v>
                </c:pt>
                <c:pt idx="45">
                  <c:v>4230</c:v>
                </c:pt>
                <c:pt idx="46">
                  <c:v>3711</c:v>
                </c:pt>
                <c:pt idx="47">
                  <c:v>1762</c:v>
                </c:pt>
                <c:pt idx="48">
                  <c:v>1351</c:v>
                </c:pt>
                <c:pt idx="49">
                  <c:v>2535</c:v>
                </c:pt>
                <c:pt idx="50">
                  <c:v>2261</c:v>
                </c:pt>
                <c:pt idx="51">
                  <c:v>3555</c:v>
                </c:pt>
                <c:pt idx="52">
                  <c:v>2772</c:v>
                </c:pt>
                <c:pt idx="53">
                  <c:v>3262</c:v>
                </c:pt>
                <c:pt idx="54">
                  <c:v>2750</c:v>
                </c:pt>
                <c:pt idx="55">
                  <c:v>2165</c:v>
                </c:pt>
                <c:pt idx="56">
                  <c:v>685</c:v>
                </c:pt>
                <c:pt idx="57">
                  <c:v>-274</c:v>
                </c:pt>
                <c:pt idx="58">
                  <c:v>-790</c:v>
                </c:pt>
                <c:pt idx="59">
                  <c:v>-457</c:v>
                </c:pt>
                <c:pt idx="60">
                  <c:v>162</c:v>
                </c:pt>
                <c:pt idx="61">
                  <c:v>1179</c:v>
                </c:pt>
                <c:pt idx="62">
                  <c:v>1883</c:v>
                </c:pt>
                <c:pt idx="63">
                  <c:v>1834</c:v>
                </c:pt>
                <c:pt idx="64">
                  <c:v>1809</c:v>
                </c:pt>
                <c:pt idx="65">
                  <c:v>1022</c:v>
                </c:pt>
                <c:pt idx="66">
                  <c:v>1629</c:v>
                </c:pt>
                <c:pt idx="67">
                  <c:v>2205</c:v>
                </c:pt>
                <c:pt idx="68">
                  <c:v>3542</c:v>
                </c:pt>
                <c:pt idx="69">
                  <c:v>4562</c:v>
                </c:pt>
                <c:pt idx="70">
                  <c:v>5751</c:v>
                </c:pt>
                <c:pt idx="71">
                  <c:v>2459</c:v>
                </c:pt>
                <c:pt idx="72">
                  <c:v>2287</c:v>
                </c:pt>
                <c:pt idx="73">
                  <c:v>2529</c:v>
                </c:pt>
                <c:pt idx="74">
                  <c:v>2414</c:v>
                </c:pt>
                <c:pt idx="75">
                  <c:v>3442</c:v>
                </c:pt>
                <c:pt idx="76">
                  <c:v>3452</c:v>
                </c:pt>
                <c:pt idx="77">
                  <c:v>3814</c:v>
                </c:pt>
                <c:pt idx="78">
                  <c:v>4558</c:v>
                </c:pt>
                <c:pt idx="79">
                  <c:v>3276</c:v>
                </c:pt>
                <c:pt idx="80">
                  <c:v>3382</c:v>
                </c:pt>
                <c:pt idx="81">
                  <c:v>3227</c:v>
                </c:pt>
                <c:pt idx="82">
                  <c:v>2681</c:v>
                </c:pt>
                <c:pt idx="83">
                  <c:v>3204</c:v>
                </c:pt>
                <c:pt idx="84">
                  <c:v>3860</c:v>
                </c:pt>
                <c:pt idx="85">
                  <c:v>3767</c:v>
                </c:pt>
                <c:pt idx="86">
                  <c:v>3904</c:v>
                </c:pt>
                <c:pt idx="87">
                  <c:v>3704</c:v>
                </c:pt>
                <c:pt idx="88">
                  <c:v>4448</c:v>
                </c:pt>
                <c:pt idx="89">
                  <c:v>4719</c:v>
                </c:pt>
                <c:pt idx="90">
                  <c:v>4981</c:v>
                </c:pt>
                <c:pt idx="91">
                  <c:v>5615</c:v>
                </c:pt>
                <c:pt idx="92">
                  <c:v>3509</c:v>
                </c:pt>
                <c:pt idx="93">
                  <c:v>4090</c:v>
                </c:pt>
                <c:pt idx="94">
                  <c:v>5438</c:v>
                </c:pt>
                <c:pt idx="95">
                  <c:v>3389</c:v>
                </c:pt>
                <c:pt idx="96">
                  <c:v>4193</c:v>
                </c:pt>
                <c:pt idx="97">
                  <c:v>2997</c:v>
                </c:pt>
                <c:pt idx="98">
                  <c:v>4428</c:v>
                </c:pt>
                <c:pt idx="99">
                  <c:v>4922</c:v>
                </c:pt>
                <c:pt idx="100">
                  <c:v>5252</c:v>
                </c:pt>
                <c:pt idx="101">
                  <c:v>5874</c:v>
                </c:pt>
                <c:pt idx="102">
                  <c:v>5779</c:v>
                </c:pt>
                <c:pt idx="103">
                  <c:v>4721</c:v>
                </c:pt>
                <c:pt idx="104">
                  <c:v>4370</c:v>
                </c:pt>
                <c:pt idx="105">
                  <c:v>3241</c:v>
                </c:pt>
                <c:pt idx="106">
                  <c:v>4054</c:v>
                </c:pt>
                <c:pt idx="107">
                  <c:v>5140</c:v>
                </c:pt>
                <c:pt idx="108">
                  <c:v>4874</c:v>
                </c:pt>
                <c:pt idx="109">
                  <c:v>3497</c:v>
                </c:pt>
                <c:pt idx="110">
                  <c:v>4655</c:v>
                </c:pt>
                <c:pt idx="111">
                  <c:v>5039</c:v>
                </c:pt>
                <c:pt idx="112">
                  <c:v>5205</c:v>
                </c:pt>
                <c:pt idx="113">
                  <c:v>5609</c:v>
                </c:pt>
                <c:pt idx="114">
                  <c:v>4542</c:v>
                </c:pt>
                <c:pt idx="115">
                  <c:v>4313</c:v>
                </c:pt>
                <c:pt idx="116">
                  <c:v>5950</c:v>
                </c:pt>
                <c:pt idx="117">
                  <c:v>5373</c:v>
                </c:pt>
                <c:pt idx="118">
                  <c:v>4706</c:v>
                </c:pt>
                <c:pt idx="119">
                  <c:v>5129</c:v>
                </c:pt>
                <c:pt idx="120">
                  <c:v>5167</c:v>
                </c:pt>
                <c:pt idx="121">
                  <c:v>4871</c:v>
                </c:pt>
                <c:pt idx="122">
                  <c:v>3942</c:v>
                </c:pt>
                <c:pt idx="123">
                  <c:v>4869</c:v>
                </c:pt>
                <c:pt idx="124">
                  <c:v>6122</c:v>
                </c:pt>
                <c:pt idx="125">
                  <c:v>6251</c:v>
                </c:pt>
                <c:pt idx="126">
                  <c:v>6595</c:v>
                </c:pt>
                <c:pt idx="127">
                  <c:v>6539</c:v>
                </c:pt>
                <c:pt idx="128">
                  <c:v>5921</c:v>
                </c:pt>
                <c:pt idx="129">
                  <c:v>4219</c:v>
                </c:pt>
                <c:pt idx="130">
                  <c:v>3498</c:v>
                </c:pt>
                <c:pt idx="131">
                  <c:v>3454</c:v>
                </c:pt>
                <c:pt idx="132">
                  <c:v>3506</c:v>
                </c:pt>
                <c:pt idx="133">
                  <c:v>3941</c:v>
                </c:pt>
                <c:pt idx="134">
                  <c:v>4480</c:v>
                </c:pt>
                <c:pt idx="135">
                  <c:v>5357</c:v>
                </c:pt>
                <c:pt idx="136">
                  <c:v>5597</c:v>
                </c:pt>
                <c:pt idx="137">
                  <c:v>5364</c:v>
                </c:pt>
                <c:pt idx="138">
                  <c:v>6059</c:v>
                </c:pt>
                <c:pt idx="139">
                  <c:v>7404</c:v>
                </c:pt>
                <c:pt idx="140">
                  <c:v>6433</c:v>
                </c:pt>
                <c:pt idx="141">
                  <c:v>6988</c:v>
                </c:pt>
                <c:pt idx="142">
                  <c:v>8496</c:v>
                </c:pt>
                <c:pt idx="143">
                  <c:v>7072</c:v>
                </c:pt>
                <c:pt idx="144">
                  <c:v>6640</c:v>
                </c:pt>
                <c:pt idx="145">
                  <c:v>6908</c:v>
                </c:pt>
                <c:pt idx="146">
                  <c:v>6546</c:v>
                </c:pt>
                <c:pt idx="147">
                  <c:v>5395</c:v>
                </c:pt>
                <c:pt idx="148">
                  <c:v>5132</c:v>
                </c:pt>
                <c:pt idx="149">
                  <c:v>4922</c:v>
                </c:pt>
                <c:pt idx="150">
                  <c:v>5403</c:v>
                </c:pt>
                <c:pt idx="151">
                  <c:v>5810</c:v>
                </c:pt>
                <c:pt idx="152">
                  <c:v>6236</c:v>
                </c:pt>
                <c:pt idx="153">
                  <c:v>5385</c:v>
                </c:pt>
                <c:pt idx="154">
                  <c:v>5746</c:v>
                </c:pt>
                <c:pt idx="155">
                  <c:v>6524</c:v>
                </c:pt>
                <c:pt idx="156">
                  <c:v>5625</c:v>
                </c:pt>
                <c:pt idx="157">
                  <c:v>5289</c:v>
                </c:pt>
                <c:pt idx="158">
                  <c:v>6474</c:v>
                </c:pt>
                <c:pt idx="159">
                  <c:v>6242</c:v>
                </c:pt>
                <c:pt idx="160">
                  <c:v>6007</c:v>
                </c:pt>
                <c:pt idx="161">
                  <c:v>6453</c:v>
                </c:pt>
                <c:pt idx="162">
                  <c:v>6829</c:v>
                </c:pt>
                <c:pt idx="163">
                  <c:v>5711</c:v>
                </c:pt>
                <c:pt idx="164">
                  <c:v>5501</c:v>
                </c:pt>
                <c:pt idx="165">
                  <c:v>5536</c:v>
                </c:pt>
                <c:pt idx="166">
                  <c:v>5937</c:v>
                </c:pt>
                <c:pt idx="167">
                  <c:v>5867</c:v>
                </c:pt>
                <c:pt idx="168">
                  <c:v>4982</c:v>
                </c:pt>
                <c:pt idx="169">
                  <c:v>5059</c:v>
                </c:pt>
                <c:pt idx="170">
                  <c:v>4976</c:v>
                </c:pt>
                <c:pt idx="171">
                  <c:v>5564</c:v>
                </c:pt>
                <c:pt idx="172">
                  <c:v>5762</c:v>
                </c:pt>
                <c:pt idx="173">
                  <c:v>6085</c:v>
                </c:pt>
                <c:pt idx="174">
                  <c:v>5919</c:v>
                </c:pt>
                <c:pt idx="175">
                  <c:v>5727</c:v>
                </c:pt>
                <c:pt idx="176">
                  <c:v>4917</c:v>
                </c:pt>
                <c:pt idx="177">
                  <c:v>5302</c:v>
                </c:pt>
                <c:pt idx="178">
                  <c:v>5540</c:v>
                </c:pt>
                <c:pt idx="179">
                  <c:v>4995</c:v>
                </c:pt>
                <c:pt idx="180">
                  <c:v>4911</c:v>
                </c:pt>
                <c:pt idx="181">
                  <c:v>5453</c:v>
                </c:pt>
                <c:pt idx="182">
                  <c:v>5469</c:v>
                </c:pt>
                <c:pt idx="183">
                  <c:v>5923</c:v>
                </c:pt>
                <c:pt idx="184">
                  <c:v>5501</c:v>
                </c:pt>
                <c:pt idx="185">
                  <c:v>4772</c:v>
                </c:pt>
                <c:pt idx="186">
                  <c:v>5763</c:v>
                </c:pt>
                <c:pt idx="187">
                  <c:v>5732</c:v>
                </c:pt>
                <c:pt idx="188">
                  <c:v>4237</c:v>
                </c:pt>
                <c:pt idx="189">
                  <c:v>4739</c:v>
                </c:pt>
                <c:pt idx="190">
                  <c:v>4855</c:v>
                </c:pt>
                <c:pt idx="191">
                  <c:v>5386</c:v>
                </c:pt>
                <c:pt idx="192">
                  <c:v>4565</c:v>
                </c:pt>
                <c:pt idx="193">
                  <c:v>4594</c:v>
                </c:pt>
                <c:pt idx="194">
                  <c:v>4573</c:v>
                </c:pt>
                <c:pt idx="195">
                  <c:v>4335</c:v>
                </c:pt>
                <c:pt idx="196">
                  <c:v>3586</c:v>
                </c:pt>
                <c:pt idx="197">
                  <c:v>4408</c:v>
                </c:pt>
                <c:pt idx="198">
                  <c:v>4171</c:v>
                </c:pt>
                <c:pt idx="199">
                  <c:v>3633</c:v>
                </c:pt>
                <c:pt idx="200">
                  <c:v>4163</c:v>
                </c:pt>
                <c:pt idx="201">
                  <c:v>6251</c:v>
                </c:pt>
                <c:pt idx="202">
                  <c:v>5248</c:v>
                </c:pt>
                <c:pt idx="203">
                  <c:v>5181</c:v>
                </c:pt>
                <c:pt idx="204">
                  <c:v>6182</c:v>
                </c:pt>
                <c:pt idx="205">
                  <c:v>6993</c:v>
                </c:pt>
                <c:pt idx="206">
                  <c:v>5381</c:v>
                </c:pt>
                <c:pt idx="207">
                  <c:v>3007</c:v>
                </c:pt>
                <c:pt idx="208">
                  <c:v>2568</c:v>
                </c:pt>
                <c:pt idx="209">
                  <c:v>4030</c:v>
                </c:pt>
                <c:pt idx="210">
                  <c:v>6595</c:v>
                </c:pt>
                <c:pt idx="211">
                  <c:v>6159</c:v>
                </c:pt>
                <c:pt idx="212">
                  <c:v>6458</c:v>
                </c:pt>
                <c:pt idx="213">
                  <c:v>5201</c:v>
                </c:pt>
                <c:pt idx="214">
                  <c:v>4560</c:v>
                </c:pt>
                <c:pt idx="215">
                  <c:v>4480</c:v>
                </c:pt>
                <c:pt idx="216">
                  <c:v>4425</c:v>
                </c:pt>
                <c:pt idx="217">
                  <c:v>5343</c:v>
                </c:pt>
                <c:pt idx="218">
                  <c:v>6278</c:v>
                </c:pt>
                <c:pt idx="219">
                  <c:v>5314</c:v>
                </c:pt>
                <c:pt idx="220">
                  <c:v>4717</c:v>
                </c:pt>
                <c:pt idx="221">
                  <c:v>3786</c:v>
                </c:pt>
                <c:pt idx="222">
                  <c:v>5305</c:v>
                </c:pt>
                <c:pt idx="223">
                  <c:v>4252</c:v>
                </c:pt>
                <c:pt idx="224">
                  <c:v>5125</c:v>
                </c:pt>
                <c:pt idx="225">
                  <c:v>5858</c:v>
                </c:pt>
                <c:pt idx="226">
                  <c:v>6153</c:v>
                </c:pt>
                <c:pt idx="227">
                  <c:v>4205</c:v>
                </c:pt>
                <c:pt idx="228">
                  <c:v>2971</c:v>
                </c:pt>
                <c:pt idx="229">
                  <c:v>2887</c:v>
                </c:pt>
                <c:pt idx="230">
                  <c:v>3013</c:v>
                </c:pt>
                <c:pt idx="231">
                  <c:v>2910</c:v>
                </c:pt>
                <c:pt idx="232">
                  <c:v>2400</c:v>
                </c:pt>
                <c:pt idx="233">
                  <c:v>3674</c:v>
                </c:pt>
                <c:pt idx="234">
                  <c:v>3435</c:v>
                </c:pt>
                <c:pt idx="235">
                  <c:v>2555</c:v>
                </c:pt>
                <c:pt idx="236">
                  <c:v>2576</c:v>
                </c:pt>
                <c:pt idx="237">
                  <c:v>3594</c:v>
                </c:pt>
                <c:pt idx="238">
                  <c:v>1749</c:v>
                </c:pt>
                <c:pt idx="239">
                  <c:v>2021</c:v>
                </c:pt>
                <c:pt idx="240">
                  <c:v>2195</c:v>
                </c:pt>
                <c:pt idx="241">
                  <c:v>2433</c:v>
                </c:pt>
                <c:pt idx="242">
                  <c:v>2348</c:v>
                </c:pt>
                <c:pt idx="243">
                  <c:v>2456</c:v>
                </c:pt>
                <c:pt idx="244">
                  <c:v>3104</c:v>
                </c:pt>
                <c:pt idx="245">
                  <c:v>3073</c:v>
                </c:pt>
                <c:pt idx="246">
                  <c:v>4370</c:v>
                </c:pt>
                <c:pt idx="247">
                  <c:v>4547</c:v>
                </c:pt>
                <c:pt idx="248">
                  <c:v>4610</c:v>
                </c:pt>
                <c:pt idx="249">
                  <c:v>3624</c:v>
                </c:pt>
                <c:pt idx="250">
                  <c:v>2728</c:v>
                </c:pt>
                <c:pt idx="251">
                  <c:v>3097</c:v>
                </c:pt>
                <c:pt idx="252">
                  <c:v>3552</c:v>
                </c:pt>
                <c:pt idx="253">
                  <c:v>3024</c:v>
                </c:pt>
                <c:pt idx="254">
                  <c:v>3207</c:v>
                </c:pt>
                <c:pt idx="255">
                  <c:v>2387</c:v>
                </c:pt>
                <c:pt idx="256">
                  <c:v>2341</c:v>
                </c:pt>
                <c:pt idx="257">
                  <c:v>1805</c:v>
                </c:pt>
                <c:pt idx="258">
                  <c:v>2038</c:v>
                </c:pt>
                <c:pt idx="259">
                  <c:v>1380</c:v>
                </c:pt>
                <c:pt idx="260">
                  <c:v>2032</c:v>
                </c:pt>
                <c:pt idx="261">
                  <c:v>1790</c:v>
                </c:pt>
                <c:pt idx="262">
                  <c:v>2990</c:v>
                </c:pt>
                <c:pt idx="263">
                  <c:v>2769</c:v>
                </c:pt>
                <c:pt idx="264">
                  <c:v>2695</c:v>
                </c:pt>
                <c:pt idx="265">
                  <c:v>2751</c:v>
                </c:pt>
                <c:pt idx="266">
                  <c:v>3728</c:v>
                </c:pt>
                <c:pt idx="267">
                  <c:v>5016</c:v>
                </c:pt>
                <c:pt idx="268">
                  <c:v>1984</c:v>
                </c:pt>
                <c:pt idx="269">
                  <c:v>3754</c:v>
                </c:pt>
                <c:pt idx="270">
                  <c:v>4461</c:v>
                </c:pt>
                <c:pt idx="271">
                  <c:v>2434</c:v>
                </c:pt>
                <c:pt idx="272">
                  <c:v>2693</c:v>
                </c:pt>
                <c:pt idx="273">
                  <c:v>2357</c:v>
                </c:pt>
                <c:pt idx="274">
                  <c:v>2354</c:v>
                </c:pt>
                <c:pt idx="275">
                  <c:v>3088</c:v>
                </c:pt>
                <c:pt idx="276">
                  <c:v>3375</c:v>
                </c:pt>
                <c:pt idx="277">
                  <c:v>2952</c:v>
                </c:pt>
                <c:pt idx="278">
                  <c:v>3079</c:v>
                </c:pt>
                <c:pt idx="279">
                  <c:v>3901</c:v>
                </c:pt>
                <c:pt idx="280">
                  <c:v>3958</c:v>
                </c:pt>
                <c:pt idx="281">
                  <c:v>4497</c:v>
                </c:pt>
                <c:pt idx="282">
                  <c:v>4184</c:v>
                </c:pt>
                <c:pt idx="283">
                  <c:v>3972</c:v>
                </c:pt>
                <c:pt idx="284">
                  <c:v>4099</c:v>
                </c:pt>
                <c:pt idx="285">
                  <c:v>3799</c:v>
                </c:pt>
                <c:pt idx="286">
                  <c:v>3107</c:v>
                </c:pt>
                <c:pt idx="287">
                  <c:v>3939</c:v>
                </c:pt>
                <c:pt idx="288">
                  <c:v>2743</c:v>
                </c:pt>
                <c:pt idx="289">
                  <c:v>1303</c:v>
                </c:pt>
                <c:pt idx="290">
                  <c:v>1546</c:v>
                </c:pt>
                <c:pt idx="291">
                  <c:v>1734</c:v>
                </c:pt>
                <c:pt idx="292">
                  <c:v>1060</c:v>
                </c:pt>
                <c:pt idx="293">
                  <c:v>1611</c:v>
                </c:pt>
                <c:pt idx="294">
                  <c:v>1274</c:v>
                </c:pt>
                <c:pt idx="295">
                  <c:v>1552</c:v>
                </c:pt>
                <c:pt idx="296">
                  <c:v>1023</c:v>
                </c:pt>
                <c:pt idx="297">
                  <c:v>1905</c:v>
                </c:pt>
                <c:pt idx="298">
                  <c:v>2072</c:v>
                </c:pt>
                <c:pt idx="299">
                  <c:v>835</c:v>
                </c:pt>
                <c:pt idx="300">
                  <c:v>4003</c:v>
                </c:pt>
                <c:pt idx="301">
                  <c:v>6799</c:v>
                </c:pt>
                <c:pt idx="302">
                  <c:v>5116</c:v>
                </c:pt>
                <c:pt idx="303">
                  <c:v>3368</c:v>
                </c:pt>
                <c:pt idx="304">
                  <c:v>2818</c:v>
                </c:pt>
                <c:pt idx="305">
                  <c:v>4163</c:v>
                </c:pt>
                <c:pt idx="306">
                  <c:v>3906</c:v>
                </c:pt>
                <c:pt idx="307">
                  <c:v>5547</c:v>
                </c:pt>
                <c:pt idx="308">
                  <c:v>5671</c:v>
                </c:pt>
                <c:pt idx="309">
                  <c:v>4033</c:v>
                </c:pt>
                <c:pt idx="310">
                  <c:v>2571</c:v>
                </c:pt>
                <c:pt idx="311">
                  <c:v>388</c:v>
                </c:pt>
                <c:pt idx="312">
                  <c:v>-196</c:v>
                </c:pt>
                <c:pt idx="313">
                  <c:v>214</c:v>
                </c:pt>
                <c:pt idx="314">
                  <c:v>1580</c:v>
                </c:pt>
                <c:pt idx="315">
                  <c:v>1433</c:v>
                </c:pt>
                <c:pt idx="316">
                  <c:v>811</c:v>
                </c:pt>
                <c:pt idx="317">
                  <c:v>4944</c:v>
                </c:pt>
                <c:pt idx="318">
                  <c:v>4757</c:v>
                </c:pt>
                <c:pt idx="319">
                  <c:v>3827</c:v>
                </c:pt>
                <c:pt idx="320">
                  <c:v>2600</c:v>
                </c:pt>
                <c:pt idx="321">
                  <c:v>3426</c:v>
                </c:pt>
                <c:pt idx="322">
                  <c:v>3119</c:v>
                </c:pt>
                <c:pt idx="323">
                  <c:v>1624</c:v>
                </c:pt>
                <c:pt idx="324">
                  <c:v>3693</c:v>
                </c:pt>
                <c:pt idx="325">
                  <c:v>5675</c:v>
                </c:pt>
                <c:pt idx="326">
                  <c:v>4937</c:v>
                </c:pt>
                <c:pt idx="327">
                  <c:v>3515</c:v>
                </c:pt>
                <c:pt idx="328">
                  <c:v>4057</c:v>
                </c:pt>
                <c:pt idx="329">
                  <c:v>3032</c:v>
                </c:pt>
                <c:pt idx="330">
                  <c:v>2342</c:v>
                </c:pt>
                <c:pt idx="331">
                  <c:v>2070</c:v>
                </c:pt>
                <c:pt idx="332">
                  <c:v>1239</c:v>
                </c:pt>
                <c:pt idx="333">
                  <c:v>1385</c:v>
                </c:pt>
                <c:pt idx="334">
                  <c:v>4127</c:v>
                </c:pt>
                <c:pt idx="335">
                  <c:v>3720</c:v>
                </c:pt>
                <c:pt idx="336">
                  <c:v>3945</c:v>
                </c:pt>
                <c:pt idx="337">
                  <c:v>3691</c:v>
                </c:pt>
                <c:pt idx="338">
                  <c:v>3872</c:v>
                </c:pt>
                <c:pt idx="339">
                  <c:v>5116</c:v>
                </c:pt>
                <c:pt idx="340">
                  <c:v>4051</c:v>
                </c:pt>
                <c:pt idx="341">
                  <c:v>3585</c:v>
                </c:pt>
                <c:pt idx="342">
                  <c:v>2804</c:v>
                </c:pt>
                <c:pt idx="343">
                  <c:v>4565</c:v>
                </c:pt>
                <c:pt idx="344">
                  <c:v>5221</c:v>
                </c:pt>
                <c:pt idx="345">
                  <c:v>4536</c:v>
                </c:pt>
                <c:pt idx="346">
                  <c:v>5551</c:v>
                </c:pt>
                <c:pt idx="347">
                  <c:v>6169</c:v>
                </c:pt>
                <c:pt idx="348">
                  <c:v>6152</c:v>
                </c:pt>
                <c:pt idx="349">
                  <c:v>6542</c:v>
                </c:pt>
                <c:pt idx="350">
                  <c:v>5492</c:v>
                </c:pt>
                <c:pt idx="351">
                  <c:v>4241</c:v>
                </c:pt>
                <c:pt idx="352">
                  <c:v>4409</c:v>
                </c:pt>
                <c:pt idx="353">
                  <c:v>2903</c:v>
                </c:pt>
                <c:pt idx="354">
                  <c:v>3078</c:v>
                </c:pt>
                <c:pt idx="355">
                  <c:v>2738</c:v>
                </c:pt>
                <c:pt idx="356">
                  <c:v>2601</c:v>
                </c:pt>
                <c:pt idx="357">
                  <c:v>2738</c:v>
                </c:pt>
                <c:pt idx="358">
                  <c:v>3332</c:v>
                </c:pt>
                <c:pt idx="359">
                  <c:v>5006</c:v>
                </c:pt>
                <c:pt idx="360">
                  <c:v>4313</c:v>
                </c:pt>
                <c:pt idx="361">
                  <c:v>3044</c:v>
                </c:pt>
                <c:pt idx="362">
                  <c:v>3410</c:v>
                </c:pt>
                <c:pt idx="363">
                  <c:v>4867</c:v>
                </c:pt>
              </c:numCache>
            </c:numRef>
          </c:val>
          <c:smooth val="0"/>
        </c:ser>
        <c:ser>
          <c:idx val="13"/>
          <c:order val="3"/>
          <c:tx>
            <c:strRef>
              <c:f>'Daily Charts'!$S$2</c:f>
              <c:strCache>
                <c:ptCount val="1"/>
                <c:pt idx="0">
                  <c:v>FPL</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8918</c:v>
                </c:pt>
                <c:pt idx="1">
                  <c:v>-7767</c:v>
                </c:pt>
                <c:pt idx="2">
                  <c:v>-27702</c:v>
                </c:pt>
                <c:pt idx="3">
                  <c:v>-29365</c:v>
                </c:pt>
                <c:pt idx="4">
                  <c:v>-24995</c:v>
                </c:pt>
                <c:pt idx="5">
                  <c:v>-15239</c:v>
                </c:pt>
                <c:pt idx="6">
                  <c:v>-4375</c:v>
                </c:pt>
                <c:pt idx="7">
                  <c:v>-5564</c:v>
                </c:pt>
                <c:pt idx="8">
                  <c:v>-9798</c:v>
                </c:pt>
                <c:pt idx="9">
                  <c:v>-24194</c:v>
                </c:pt>
                <c:pt idx="10">
                  <c:v>-16914</c:v>
                </c:pt>
                <c:pt idx="11">
                  <c:v>-10389</c:v>
                </c:pt>
                <c:pt idx="12">
                  <c:v>-6310</c:v>
                </c:pt>
                <c:pt idx="13">
                  <c:v>-3991</c:v>
                </c:pt>
                <c:pt idx="14">
                  <c:v>-205</c:v>
                </c:pt>
                <c:pt idx="15">
                  <c:v>-7548</c:v>
                </c:pt>
                <c:pt idx="16">
                  <c:v>-23397</c:v>
                </c:pt>
                <c:pt idx="17">
                  <c:v>-22178</c:v>
                </c:pt>
                <c:pt idx="18">
                  <c:v>-7864</c:v>
                </c:pt>
                <c:pt idx="19">
                  <c:v>-2177</c:v>
                </c:pt>
                <c:pt idx="20">
                  <c:v>3392</c:v>
                </c:pt>
                <c:pt idx="21">
                  <c:v>2081</c:v>
                </c:pt>
                <c:pt idx="22">
                  <c:v>-11158</c:v>
                </c:pt>
                <c:pt idx="23">
                  <c:v>-10301</c:v>
                </c:pt>
                <c:pt idx="24">
                  <c:v>-5131</c:v>
                </c:pt>
                <c:pt idx="25">
                  <c:v>-677</c:v>
                </c:pt>
                <c:pt idx="26">
                  <c:v>-6637</c:v>
                </c:pt>
                <c:pt idx="27">
                  <c:v>-3503</c:v>
                </c:pt>
                <c:pt idx="28">
                  <c:v>229</c:v>
                </c:pt>
                <c:pt idx="29">
                  <c:v>4614</c:v>
                </c:pt>
                <c:pt idx="30">
                  <c:v>-8336</c:v>
                </c:pt>
                <c:pt idx="31">
                  <c:v>-12382</c:v>
                </c:pt>
                <c:pt idx="32">
                  <c:v>-13041</c:v>
                </c:pt>
                <c:pt idx="33">
                  <c:v>-15098</c:v>
                </c:pt>
                <c:pt idx="34">
                  <c:v>-9854</c:v>
                </c:pt>
                <c:pt idx="35">
                  <c:v>-7641</c:v>
                </c:pt>
                <c:pt idx="36">
                  <c:v>-7825</c:v>
                </c:pt>
                <c:pt idx="37">
                  <c:v>-2100</c:v>
                </c:pt>
                <c:pt idx="38">
                  <c:v>-1571</c:v>
                </c:pt>
                <c:pt idx="39">
                  <c:v>-1088</c:v>
                </c:pt>
                <c:pt idx="40">
                  <c:v>-3353</c:v>
                </c:pt>
                <c:pt idx="41">
                  <c:v>-1079</c:v>
                </c:pt>
                <c:pt idx="42">
                  <c:v>-456</c:v>
                </c:pt>
                <c:pt idx="43">
                  <c:v>2940</c:v>
                </c:pt>
                <c:pt idx="44">
                  <c:v>4957</c:v>
                </c:pt>
                <c:pt idx="45">
                  <c:v>1906</c:v>
                </c:pt>
                <c:pt idx="46">
                  <c:v>4253</c:v>
                </c:pt>
                <c:pt idx="47">
                  <c:v>3118</c:v>
                </c:pt>
                <c:pt idx="48">
                  <c:v>2424</c:v>
                </c:pt>
                <c:pt idx="49">
                  <c:v>9084</c:v>
                </c:pt>
                <c:pt idx="50">
                  <c:v>7258</c:v>
                </c:pt>
                <c:pt idx="51">
                  <c:v>13517</c:v>
                </c:pt>
                <c:pt idx="52">
                  <c:v>7483</c:v>
                </c:pt>
                <c:pt idx="53">
                  <c:v>6974</c:v>
                </c:pt>
                <c:pt idx="54">
                  <c:v>7971</c:v>
                </c:pt>
                <c:pt idx="55">
                  <c:v>6953</c:v>
                </c:pt>
                <c:pt idx="56">
                  <c:v>-4366</c:v>
                </c:pt>
                <c:pt idx="57">
                  <c:v>-5657</c:v>
                </c:pt>
                <c:pt idx="58">
                  <c:v>-4165</c:v>
                </c:pt>
                <c:pt idx="59">
                  <c:v>-3443</c:v>
                </c:pt>
                <c:pt idx="60">
                  <c:v>-3318</c:v>
                </c:pt>
                <c:pt idx="61">
                  <c:v>-5317</c:v>
                </c:pt>
                <c:pt idx="62">
                  <c:v>-6107</c:v>
                </c:pt>
                <c:pt idx="63">
                  <c:v>4693</c:v>
                </c:pt>
                <c:pt idx="64">
                  <c:v>2263</c:v>
                </c:pt>
                <c:pt idx="65">
                  <c:v>-3262</c:v>
                </c:pt>
                <c:pt idx="66">
                  <c:v>-3623</c:v>
                </c:pt>
                <c:pt idx="67">
                  <c:v>1418</c:v>
                </c:pt>
                <c:pt idx="68">
                  <c:v>4256</c:v>
                </c:pt>
                <c:pt idx="69">
                  <c:v>7856</c:v>
                </c:pt>
                <c:pt idx="70">
                  <c:v>10020</c:v>
                </c:pt>
                <c:pt idx="71">
                  <c:v>-4265</c:v>
                </c:pt>
                <c:pt idx="72">
                  <c:v>-4633</c:v>
                </c:pt>
                <c:pt idx="73">
                  <c:v>-2494</c:v>
                </c:pt>
                <c:pt idx="74">
                  <c:v>1133</c:v>
                </c:pt>
                <c:pt idx="75">
                  <c:v>1747</c:v>
                </c:pt>
                <c:pt idx="76">
                  <c:v>-286</c:v>
                </c:pt>
                <c:pt idx="77">
                  <c:v>1329</c:v>
                </c:pt>
                <c:pt idx="78">
                  <c:v>875</c:v>
                </c:pt>
                <c:pt idx="79">
                  <c:v>-313</c:v>
                </c:pt>
                <c:pt idx="80">
                  <c:v>3321</c:v>
                </c:pt>
                <c:pt idx="81">
                  <c:v>4821</c:v>
                </c:pt>
                <c:pt idx="82">
                  <c:v>-1895</c:v>
                </c:pt>
                <c:pt idx="83">
                  <c:v>-1533</c:v>
                </c:pt>
                <c:pt idx="84">
                  <c:v>1346</c:v>
                </c:pt>
                <c:pt idx="85">
                  <c:v>-478</c:v>
                </c:pt>
                <c:pt idx="86">
                  <c:v>9327</c:v>
                </c:pt>
                <c:pt idx="87">
                  <c:v>13534</c:v>
                </c:pt>
                <c:pt idx="88">
                  <c:v>12257</c:v>
                </c:pt>
                <c:pt idx="89">
                  <c:v>10074</c:v>
                </c:pt>
                <c:pt idx="90">
                  <c:v>11507</c:v>
                </c:pt>
                <c:pt idx="91">
                  <c:v>13400</c:v>
                </c:pt>
                <c:pt idx="92">
                  <c:v>6925</c:v>
                </c:pt>
                <c:pt idx="93">
                  <c:v>8964</c:v>
                </c:pt>
                <c:pt idx="94">
                  <c:v>12123</c:v>
                </c:pt>
                <c:pt idx="95">
                  <c:v>6428</c:v>
                </c:pt>
                <c:pt idx="96">
                  <c:v>9760</c:v>
                </c:pt>
                <c:pt idx="97">
                  <c:v>5684</c:v>
                </c:pt>
                <c:pt idx="98">
                  <c:v>11594</c:v>
                </c:pt>
                <c:pt idx="99">
                  <c:v>6973</c:v>
                </c:pt>
                <c:pt idx="100">
                  <c:v>5952</c:v>
                </c:pt>
                <c:pt idx="101">
                  <c:v>5940</c:v>
                </c:pt>
                <c:pt idx="102">
                  <c:v>10774</c:v>
                </c:pt>
                <c:pt idx="103">
                  <c:v>8917</c:v>
                </c:pt>
                <c:pt idx="104">
                  <c:v>9124</c:v>
                </c:pt>
                <c:pt idx="105">
                  <c:v>12726</c:v>
                </c:pt>
                <c:pt idx="106">
                  <c:v>16506</c:v>
                </c:pt>
                <c:pt idx="107">
                  <c:v>20204</c:v>
                </c:pt>
                <c:pt idx="108">
                  <c:v>13749</c:v>
                </c:pt>
                <c:pt idx="109">
                  <c:v>6051</c:v>
                </c:pt>
                <c:pt idx="110">
                  <c:v>6326</c:v>
                </c:pt>
                <c:pt idx="111">
                  <c:v>10970</c:v>
                </c:pt>
                <c:pt idx="112">
                  <c:v>9576</c:v>
                </c:pt>
                <c:pt idx="113">
                  <c:v>12036</c:v>
                </c:pt>
                <c:pt idx="114">
                  <c:v>10953</c:v>
                </c:pt>
                <c:pt idx="115">
                  <c:v>11261</c:v>
                </c:pt>
                <c:pt idx="116">
                  <c:v>15679</c:v>
                </c:pt>
                <c:pt idx="117">
                  <c:v>14437</c:v>
                </c:pt>
                <c:pt idx="118">
                  <c:v>9410</c:v>
                </c:pt>
                <c:pt idx="119">
                  <c:v>5827</c:v>
                </c:pt>
                <c:pt idx="120">
                  <c:v>7124</c:v>
                </c:pt>
                <c:pt idx="121">
                  <c:v>9623</c:v>
                </c:pt>
                <c:pt idx="122">
                  <c:v>3739</c:v>
                </c:pt>
                <c:pt idx="123">
                  <c:v>6613</c:v>
                </c:pt>
                <c:pt idx="124">
                  <c:v>11941</c:v>
                </c:pt>
                <c:pt idx="125">
                  <c:v>21631</c:v>
                </c:pt>
                <c:pt idx="126">
                  <c:v>21222</c:v>
                </c:pt>
                <c:pt idx="127">
                  <c:v>15903</c:v>
                </c:pt>
                <c:pt idx="128">
                  <c:v>14667</c:v>
                </c:pt>
                <c:pt idx="129">
                  <c:v>12038</c:v>
                </c:pt>
                <c:pt idx="130">
                  <c:v>14734</c:v>
                </c:pt>
                <c:pt idx="131">
                  <c:v>12614</c:v>
                </c:pt>
                <c:pt idx="132">
                  <c:v>12674</c:v>
                </c:pt>
                <c:pt idx="133">
                  <c:v>12013</c:v>
                </c:pt>
                <c:pt idx="134">
                  <c:v>11667</c:v>
                </c:pt>
                <c:pt idx="135">
                  <c:v>8005</c:v>
                </c:pt>
                <c:pt idx="136">
                  <c:v>8499</c:v>
                </c:pt>
                <c:pt idx="137">
                  <c:v>7037</c:v>
                </c:pt>
                <c:pt idx="138">
                  <c:v>5613</c:v>
                </c:pt>
                <c:pt idx="139">
                  <c:v>13736</c:v>
                </c:pt>
                <c:pt idx="140">
                  <c:v>8128</c:v>
                </c:pt>
                <c:pt idx="141">
                  <c:v>16821</c:v>
                </c:pt>
                <c:pt idx="142">
                  <c:v>22979</c:v>
                </c:pt>
                <c:pt idx="143">
                  <c:v>19501</c:v>
                </c:pt>
                <c:pt idx="144">
                  <c:v>18547</c:v>
                </c:pt>
                <c:pt idx="145">
                  <c:v>19203</c:v>
                </c:pt>
                <c:pt idx="146">
                  <c:v>19851</c:v>
                </c:pt>
                <c:pt idx="147">
                  <c:v>14182</c:v>
                </c:pt>
                <c:pt idx="148">
                  <c:v>6804</c:v>
                </c:pt>
                <c:pt idx="149">
                  <c:v>6266</c:v>
                </c:pt>
                <c:pt idx="150">
                  <c:v>10737</c:v>
                </c:pt>
                <c:pt idx="151">
                  <c:v>10932</c:v>
                </c:pt>
                <c:pt idx="152">
                  <c:v>11072</c:v>
                </c:pt>
                <c:pt idx="153">
                  <c:v>10498</c:v>
                </c:pt>
                <c:pt idx="154">
                  <c:v>9770</c:v>
                </c:pt>
                <c:pt idx="155">
                  <c:v>16381</c:v>
                </c:pt>
                <c:pt idx="156">
                  <c:v>10197</c:v>
                </c:pt>
                <c:pt idx="157">
                  <c:v>10405</c:v>
                </c:pt>
                <c:pt idx="158">
                  <c:v>21082</c:v>
                </c:pt>
                <c:pt idx="159">
                  <c:v>14901</c:v>
                </c:pt>
                <c:pt idx="160">
                  <c:v>14682</c:v>
                </c:pt>
                <c:pt idx="161">
                  <c:v>12992</c:v>
                </c:pt>
                <c:pt idx="162">
                  <c:v>14666</c:v>
                </c:pt>
                <c:pt idx="163">
                  <c:v>9602</c:v>
                </c:pt>
                <c:pt idx="164">
                  <c:v>7809</c:v>
                </c:pt>
                <c:pt idx="165">
                  <c:v>9669</c:v>
                </c:pt>
                <c:pt idx="166">
                  <c:v>11079</c:v>
                </c:pt>
                <c:pt idx="167">
                  <c:v>12464</c:v>
                </c:pt>
                <c:pt idx="168">
                  <c:v>11416</c:v>
                </c:pt>
                <c:pt idx="169">
                  <c:v>8461</c:v>
                </c:pt>
                <c:pt idx="170">
                  <c:v>9311</c:v>
                </c:pt>
                <c:pt idx="171">
                  <c:v>11518</c:v>
                </c:pt>
                <c:pt idx="172">
                  <c:v>11226</c:v>
                </c:pt>
                <c:pt idx="173">
                  <c:v>6610</c:v>
                </c:pt>
                <c:pt idx="174">
                  <c:v>7637</c:v>
                </c:pt>
                <c:pt idx="175">
                  <c:v>9048</c:v>
                </c:pt>
                <c:pt idx="176">
                  <c:v>11947</c:v>
                </c:pt>
                <c:pt idx="177">
                  <c:v>13188</c:v>
                </c:pt>
                <c:pt idx="178">
                  <c:v>11580</c:v>
                </c:pt>
                <c:pt idx="179">
                  <c:v>7417</c:v>
                </c:pt>
                <c:pt idx="180">
                  <c:v>10245</c:v>
                </c:pt>
                <c:pt idx="181">
                  <c:v>17480</c:v>
                </c:pt>
                <c:pt idx="182">
                  <c:v>12616</c:v>
                </c:pt>
                <c:pt idx="183">
                  <c:v>13142</c:v>
                </c:pt>
                <c:pt idx="184">
                  <c:v>14581</c:v>
                </c:pt>
                <c:pt idx="185">
                  <c:v>12211</c:v>
                </c:pt>
                <c:pt idx="186">
                  <c:v>17059</c:v>
                </c:pt>
                <c:pt idx="187">
                  <c:v>18924</c:v>
                </c:pt>
                <c:pt idx="188">
                  <c:v>11597</c:v>
                </c:pt>
                <c:pt idx="189">
                  <c:v>10960</c:v>
                </c:pt>
                <c:pt idx="190">
                  <c:v>11197</c:v>
                </c:pt>
                <c:pt idx="191">
                  <c:v>11515</c:v>
                </c:pt>
                <c:pt idx="192">
                  <c:v>7927</c:v>
                </c:pt>
                <c:pt idx="193">
                  <c:v>9257</c:v>
                </c:pt>
                <c:pt idx="194">
                  <c:v>7366</c:v>
                </c:pt>
                <c:pt idx="195">
                  <c:v>9645</c:v>
                </c:pt>
                <c:pt idx="196">
                  <c:v>9048</c:v>
                </c:pt>
                <c:pt idx="197">
                  <c:v>10163</c:v>
                </c:pt>
                <c:pt idx="198">
                  <c:v>11777</c:v>
                </c:pt>
                <c:pt idx="199">
                  <c:v>11239</c:v>
                </c:pt>
                <c:pt idx="200">
                  <c:v>12529</c:v>
                </c:pt>
                <c:pt idx="201">
                  <c:v>17618</c:v>
                </c:pt>
                <c:pt idx="202">
                  <c:v>16086</c:v>
                </c:pt>
                <c:pt idx="203">
                  <c:v>14875</c:v>
                </c:pt>
                <c:pt idx="204">
                  <c:v>13187</c:v>
                </c:pt>
                <c:pt idx="205">
                  <c:v>17413</c:v>
                </c:pt>
                <c:pt idx="206">
                  <c:v>11232</c:v>
                </c:pt>
                <c:pt idx="207">
                  <c:v>2985</c:v>
                </c:pt>
                <c:pt idx="208">
                  <c:v>3687</c:v>
                </c:pt>
                <c:pt idx="209">
                  <c:v>5734</c:v>
                </c:pt>
                <c:pt idx="210">
                  <c:v>15322</c:v>
                </c:pt>
                <c:pt idx="211">
                  <c:v>18491</c:v>
                </c:pt>
                <c:pt idx="212">
                  <c:v>17750</c:v>
                </c:pt>
                <c:pt idx="213">
                  <c:v>15559</c:v>
                </c:pt>
                <c:pt idx="214">
                  <c:v>14436</c:v>
                </c:pt>
                <c:pt idx="215">
                  <c:v>12712</c:v>
                </c:pt>
                <c:pt idx="216">
                  <c:v>11910</c:v>
                </c:pt>
                <c:pt idx="217">
                  <c:v>12061</c:v>
                </c:pt>
                <c:pt idx="218">
                  <c:v>17113</c:v>
                </c:pt>
                <c:pt idx="219">
                  <c:v>12350</c:v>
                </c:pt>
                <c:pt idx="220">
                  <c:v>8450</c:v>
                </c:pt>
                <c:pt idx="221">
                  <c:v>9814</c:v>
                </c:pt>
                <c:pt idx="222">
                  <c:v>12279</c:v>
                </c:pt>
                <c:pt idx="223">
                  <c:v>17816</c:v>
                </c:pt>
                <c:pt idx="224">
                  <c:v>21139</c:v>
                </c:pt>
                <c:pt idx="225">
                  <c:v>18447</c:v>
                </c:pt>
                <c:pt idx="226">
                  <c:v>20472</c:v>
                </c:pt>
                <c:pt idx="227">
                  <c:v>15762</c:v>
                </c:pt>
                <c:pt idx="228">
                  <c:v>13346</c:v>
                </c:pt>
                <c:pt idx="229">
                  <c:v>9769</c:v>
                </c:pt>
                <c:pt idx="230">
                  <c:v>9207</c:v>
                </c:pt>
                <c:pt idx="231">
                  <c:v>10006</c:v>
                </c:pt>
                <c:pt idx="232">
                  <c:v>7077</c:v>
                </c:pt>
                <c:pt idx="233">
                  <c:v>11590</c:v>
                </c:pt>
                <c:pt idx="234">
                  <c:v>8318</c:v>
                </c:pt>
                <c:pt idx="235">
                  <c:v>10067</c:v>
                </c:pt>
                <c:pt idx="236">
                  <c:v>4303</c:v>
                </c:pt>
                <c:pt idx="237">
                  <c:v>7185</c:v>
                </c:pt>
                <c:pt idx="238">
                  <c:v>8721</c:v>
                </c:pt>
                <c:pt idx="239">
                  <c:v>8733</c:v>
                </c:pt>
                <c:pt idx="240">
                  <c:v>9856</c:v>
                </c:pt>
                <c:pt idx="241">
                  <c:v>6410</c:v>
                </c:pt>
                <c:pt idx="242">
                  <c:v>7088</c:v>
                </c:pt>
                <c:pt idx="243">
                  <c:v>7001</c:v>
                </c:pt>
                <c:pt idx="244">
                  <c:v>9530</c:v>
                </c:pt>
                <c:pt idx="245">
                  <c:v>9381</c:v>
                </c:pt>
                <c:pt idx="246">
                  <c:v>9492</c:v>
                </c:pt>
                <c:pt idx="247">
                  <c:v>7316</c:v>
                </c:pt>
                <c:pt idx="248">
                  <c:v>4501</c:v>
                </c:pt>
                <c:pt idx="249">
                  <c:v>4485</c:v>
                </c:pt>
                <c:pt idx="250">
                  <c:v>6331</c:v>
                </c:pt>
                <c:pt idx="251">
                  <c:v>7276</c:v>
                </c:pt>
                <c:pt idx="252">
                  <c:v>9548</c:v>
                </c:pt>
                <c:pt idx="253">
                  <c:v>6253</c:v>
                </c:pt>
                <c:pt idx="254">
                  <c:v>7133</c:v>
                </c:pt>
                <c:pt idx="255">
                  <c:v>9718</c:v>
                </c:pt>
                <c:pt idx="256">
                  <c:v>8485</c:v>
                </c:pt>
                <c:pt idx="257">
                  <c:v>4277</c:v>
                </c:pt>
                <c:pt idx="258">
                  <c:v>5927</c:v>
                </c:pt>
                <c:pt idx="259">
                  <c:v>3638</c:v>
                </c:pt>
                <c:pt idx="260">
                  <c:v>7084</c:v>
                </c:pt>
                <c:pt idx="261">
                  <c:v>7638</c:v>
                </c:pt>
                <c:pt idx="262">
                  <c:v>11229</c:v>
                </c:pt>
                <c:pt idx="263">
                  <c:v>11421</c:v>
                </c:pt>
                <c:pt idx="264">
                  <c:v>15938</c:v>
                </c:pt>
                <c:pt idx="265">
                  <c:v>19786</c:v>
                </c:pt>
                <c:pt idx="266">
                  <c:v>24135</c:v>
                </c:pt>
                <c:pt idx="267">
                  <c:v>21327</c:v>
                </c:pt>
                <c:pt idx="268">
                  <c:v>11225</c:v>
                </c:pt>
                <c:pt idx="269">
                  <c:v>9898</c:v>
                </c:pt>
                <c:pt idx="270">
                  <c:v>9892</c:v>
                </c:pt>
                <c:pt idx="271">
                  <c:v>4736</c:v>
                </c:pt>
                <c:pt idx="272">
                  <c:v>4795</c:v>
                </c:pt>
                <c:pt idx="273">
                  <c:v>6765</c:v>
                </c:pt>
                <c:pt idx="274">
                  <c:v>7867</c:v>
                </c:pt>
                <c:pt idx="275">
                  <c:v>9189</c:v>
                </c:pt>
                <c:pt idx="276">
                  <c:v>8215</c:v>
                </c:pt>
                <c:pt idx="277">
                  <c:v>7190</c:v>
                </c:pt>
                <c:pt idx="278">
                  <c:v>7486</c:v>
                </c:pt>
                <c:pt idx="279">
                  <c:v>8037</c:v>
                </c:pt>
                <c:pt idx="280">
                  <c:v>7876</c:v>
                </c:pt>
                <c:pt idx="281">
                  <c:v>6938</c:v>
                </c:pt>
                <c:pt idx="282">
                  <c:v>8435</c:v>
                </c:pt>
                <c:pt idx="283">
                  <c:v>8231</c:v>
                </c:pt>
                <c:pt idx="284">
                  <c:v>7718</c:v>
                </c:pt>
                <c:pt idx="285">
                  <c:v>6197</c:v>
                </c:pt>
                <c:pt idx="286">
                  <c:v>3602</c:v>
                </c:pt>
                <c:pt idx="287">
                  <c:v>1628</c:v>
                </c:pt>
                <c:pt idx="288">
                  <c:v>1150</c:v>
                </c:pt>
                <c:pt idx="289">
                  <c:v>4440</c:v>
                </c:pt>
                <c:pt idx="290">
                  <c:v>5680</c:v>
                </c:pt>
                <c:pt idx="291">
                  <c:v>6790</c:v>
                </c:pt>
                <c:pt idx="292">
                  <c:v>5996</c:v>
                </c:pt>
                <c:pt idx="293">
                  <c:v>3323</c:v>
                </c:pt>
                <c:pt idx="294">
                  <c:v>7042</c:v>
                </c:pt>
                <c:pt idx="295">
                  <c:v>9686</c:v>
                </c:pt>
                <c:pt idx="296">
                  <c:v>6456</c:v>
                </c:pt>
                <c:pt idx="297">
                  <c:v>8039</c:v>
                </c:pt>
                <c:pt idx="298">
                  <c:v>7621</c:v>
                </c:pt>
                <c:pt idx="299">
                  <c:v>92</c:v>
                </c:pt>
                <c:pt idx="300">
                  <c:v>-2617</c:v>
                </c:pt>
                <c:pt idx="301">
                  <c:v>2516</c:v>
                </c:pt>
                <c:pt idx="302">
                  <c:v>4666</c:v>
                </c:pt>
                <c:pt idx="303">
                  <c:v>8053</c:v>
                </c:pt>
                <c:pt idx="304">
                  <c:v>6158</c:v>
                </c:pt>
                <c:pt idx="305">
                  <c:v>5688</c:v>
                </c:pt>
                <c:pt idx="306">
                  <c:v>5064</c:v>
                </c:pt>
                <c:pt idx="307">
                  <c:v>6437</c:v>
                </c:pt>
                <c:pt idx="308">
                  <c:v>8984</c:v>
                </c:pt>
                <c:pt idx="309">
                  <c:v>9434</c:v>
                </c:pt>
                <c:pt idx="310">
                  <c:v>8929</c:v>
                </c:pt>
                <c:pt idx="311">
                  <c:v>3818</c:v>
                </c:pt>
                <c:pt idx="312">
                  <c:v>6723</c:v>
                </c:pt>
                <c:pt idx="313">
                  <c:v>5791</c:v>
                </c:pt>
                <c:pt idx="314">
                  <c:v>3029</c:v>
                </c:pt>
                <c:pt idx="315">
                  <c:v>-3248</c:v>
                </c:pt>
                <c:pt idx="316">
                  <c:v>-15643</c:v>
                </c:pt>
                <c:pt idx="317">
                  <c:v>-5349</c:v>
                </c:pt>
                <c:pt idx="318">
                  <c:v>1548</c:v>
                </c:pt>
                <c:pt idx="319">
                  <c:v>3236</c:v>
                </c:pt>
                <c:pt idx="320">
                  <c:v>2614</c:v>
                </c:pt>
                <c:pt idx="321">
                  <c:v>6189</c:v>
                </c:pt>
                <c:pt idx="322">
                  <c:v>5987</c:v>
                </c:pt>
                <c:pt idx="323">
                  <c:v>1505</c:v>
                </c:pt>
                <c:pt idx="324">
                  <c:v>-5957</c:v>
                </c:pt>
                <c:pt idx="325">
                  <c:v>1350</c:v>
                </c:pt>
                <c:pt idx="326">
                  <c:v>-1843</c:v>
                </c:pt>
                <c:pt idx="327">
                  <c:v>618</c:v>
                </c:pt>
                <c:pt idx="328">
                  <c:v>5652</c:v>
                </c:pt>
                <c:pt idx="329">
                  <c:v>4726</c:v>
                </c:pt>
                <c:pt idx="330">
                  <c:v>6510</c:v>
                </c:pt>
                <c:pt idx="331">
                  <c:v>4501</c:v>
                </c:pt>
                <c:pt idx="332">
                  <c:v>5003</c:v>
                </c:pt>
                <c:pt idx="333">
                  <c:v>3938</c:v>
                </c:pt>
                <c:pt idx="334">
                  <c:v>259</c:v>
                </c:pt>
                <c:pt idx="335">
                  <c:v>-3023</c:v>
                </c:pt>
                <c:pt idx="336">
                  <c:v>-5189</c:v>
                </c:pt>
                <c:pt idx="337">
                  <c:v>-9763</c:v>
                </c:pt>
                <c:pt idx="338">
                  <c:v>-5555</c:v>
                </c:pt>
                <c:pt idx="339">
                  <c:v>-5708</c:v>
                </c:pt>
                <c:pt idx="340">
                  <c:v>-8374</c:v>
                </c:pt>
                <c:pt idx="341">
                  <c:v>-1906</c:v>
                </c:pt>
                <c:pt idx="342">
                  <c:v>-523</c:v>
                </c:pt>
                <c:pt idx="343">
                  <c:v>-3936</c:v>
                </c:pt>
                <c:pt idx="344">
                  <c:v>-4424</c:v>
                </c:pt>
                <c:pt idx="345">
                  <c:v>-3532</c:v>
                </c:pt>
                <c:pt idx="346">
                  <c:v>-174</c:v>
                </c:pt>
                <c:pt idx="347">
                  <c:v>485</c:v>
                </c:pt>
                <c:pt idx="348">
                  <c:v>2508</c:v>
                </c:pt>
                <c:pt idx="349">
                  <c:v>5988</c:v>
                </c:pt>
                <c:pt idx="350">
                  <c:v>6555</c:v>
                </c:pt>
                <c:pt idx="351">
                  <c:v>3931</c:v>
                </c:pt>
                <c:pt idx="352">
                  <c:v>4019</c:v>
                </c:pt>
                <c:pt idx="353">
                  <c:v>2685</c:v>
                </c:pt>
                <c:pt idx="354">
                  <c:v>3795</c:v>
                </c:pt>
                <c:pt idx="355">
                  <c:v>3329</c:v>
                </c:pt>
                <c:pt idx="356">
                  <c:v>4537</c:v>
                </c:pt>
                <c:pt idx="357">
                  <c:v>2222</c:v>
                </c:pt>
                <c:pt idx="358">
                  <c:v>655</c:v>
                </c:pt>
                <c:pt idx="359">
                  <c:v>-1723</c:v>
                </c:pt>
                <c:pt idx="360">
                  <c:v>-3704</c:v>
                </c:pt>
                <c:pt idx="361">
                  <c:v>-2700</c:v>
                </c:pt>
                <c:pt idx="362">
                  <c:v>-6054</c:v>
                </c:pt>
                <c:pt idx="363">
                  <c:v>1825</c:v>
                </c:pt>
              </c:numCache>
            </c:numRef>
          </c:val>
          <c:smooth val="0"/>
        </c:ser>
        <c:ser>
          <c:idx val="14"/>
          <c:order val="4"/>
          <c:tx>
            <c:strRef>
              <c:f>'Daily Charts'!$T$2</c:f>
              <c:strCache>
                <c:ptCount val="1"/>
                <c:pt idx="0">
                  <c:v>MISO</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5003</c:v>
                </c:pt>
                <c:pt idx="1">
                  <c:v>11385</c:v>
                </c:pt>
                <c:pt idx="2">
                  <c:v>6367</c:v>
                </c:pt>
                <c:pt idx="3">
                  <c:v>5595</c:v>
                </c:pt>
                <c:pt idx="4">
                  <c:v>8248</c:v>
                </c:pt>
                <c:pt idx="5">
                  <c:v>10987</c:v>
                </c:pt>
                <c:pt idx="6">
                  <c:v>11528</c:v>
                </c:pt>
                <c:pt idx="7">
                  <c:v>9768</c:v>
                </c:pt>
                <c:pt idx="8">
                  <c:v>8904</c:v>
                </c:pt>
                <c:pt idx="9">
                  <c:v>5610</c:v>
                </c:pt>
                <c:pt idx="10">
                  <c:v>5800</c:v>
                </c:pt>
                <c:pt idx="11">
                  <c:v>9140</c:v>
                </c:pt>
                <c:pt idx="12">
                  <c:v>9979</c:v>
                </c:pt>
                <c:pt idx="13">
                  <c:v>11425</c:v>
                </c:pt>
                <c:pt idx="14">
                  <c:v>10538</c:v>
                </c:pt>
                <c:pt idx="15">
                  <c:v>11184</c:v>
                </c:pt>
                <c:pt idx="16">
                  <c:v>10885</c:v>
                </c:pt>
                <c:pt idx="17">
                  <c:v>12597</c:v>
                </c:pt>
                <c:pt idx="18">
                  <c:v>15579</c:v>
                </c:pt>
                <c:pt idx="19">
                  <c:v>11165</c:v>
                </c:pt>
                <c:pt idx="20">
                  <c:v>12792</c:v>
                </c:pt>
                <c:pt idx="21">
                  <c:v>12669</c:v>
                </c:pt>
                <c:pt idx="22">
                  <c:v>10556</c:v>
                </c:pt>
                <c:pt idx="23">
                  <c:v>10767</c:v>
                </c:pt>
                <c:pt idx="24">
                  <c:v>8690</c:v>
                </c:pt>
                <c:pt idx="25">
                  <c:v>7728</c:v>
                </c:pt>
                <c:pt idx="26">
                  <c:v>6831</c:v>
                </c:pt>
                <c:pt idx="27">
                  <c:v>8389</c:v>
                </c:pt>
                <c:pt idx="28">
                  <c:v>7718</c:v>
                </c:pt>
                <c:pt idx="29">
                  <c:v>9324</c:v>
                </c:pt>
                <c:pt idx="30">
                  <c:v>8604</c:v>
                </c:pt>
                <c:pt idx="31">
                  <c:v>4272</c:v>
                </c:pt>
                <c:pt idx="32">
                  <c:v>7165</c:v>
                </c:pt>
                <c:pt idx="33">
                  <c:v>6289</c:v>
                </c:pt>
                <c:pt idx="34">
                  <c:v>6483</c:v>
                </c:pt>
                <c:pt idx="35">
                  <c:v>5009</c:v>
                </c:pt>
                <c:pt idx="36">
                  <c:v>7376</c:v>
                </c:pt>
                <c:pt idx="37">
                  <c:v>4663</c:v>
                </c:pt>
                <c:pt idx="38">
                  <c:v>10352</c:v>
                </c:pt>
                <c:pt idx="39">
                  <c:v>10668</c:v>
                </c:pt>
                <c:pt idx="40">
                  <c:v>11179</c:v>
                </c:pt>
                <c:pt idx="41">
                  <c:v>10501</c:v>
                </c:pt>
                <c:pt idx="42">
                  <c:v>10491</c:v>
                </c:pt>
                <c:pt idx="43">
                  <c:v>14508</c:v>
                </c:pt>
                <c:pt idx="44">
                  <c:v>18236</c:v>
                </c:pt>
                <c:pt idx="45">
                  <c:v>14139</c:v>
                </c:pt>
                <c:pt idx="46">
                  <c:v>16340</c:v>
                </c:pt>
                <c:pt idx="47">
                  <c:v>18471</c:v>
                </c:pt>
                <c:pt idx="48">
                  <c:v>18302</c:v>
                </c:pt>
                <c:pt idx="49">
                  <c:v>19344</c:v>
                </c:pt>
                <c:pt idx="50">
                  <c:v>21691</c:v>
                </c:pt>
                <c:pt idx="51">
                  <c:v>21869</c:v>
                </c:pt>
                <c:pt idx="52">
                  <c:v>18479</c:v>
                </c:pt>
                <c:pt idx="53">
                  <c:v>24660</c:v>
                </c:pt>
                <c:pt idx="54">
                  <c:v>21406</c:v>
                </c:pt>
                <c:pt idx="55">
                  <c:v>22250</c:v>
                </c:pt>
                <c:pt idx="56">
                  <c:v>15104</c:v>
                </c:pt>
                <c:pt idx="57">
                  <c:v>18454</c:v>
                </c:pt>
                <c:pt idx="58">
                  <c:v>19375</c:v>
                </c:pt>
                <c:pt idx="59">
                  <c:v>20543</c:v>
                </c:pt>
                <c:pt idx="60">
                  <c:v>20032</c:v>
                </c:pt>
                <c:pt idx="61">
                  <c:v>18270</c:v>
                </c:pt>
                <c:pt idx="62">
                  <c:v>18483</c:v>
                </c:pt>
                <c:pt idx="63">
                  <c:v>17557</c:v>
                </c:pt>
                <c:pt idx="64">
                  <c:v>16106</c:v>
                </c:pt>
                <c:pt idx="65">
                  <c:v>13523</c:v>
                </c:pt>
                <c:pt idx="66">
                  <c:v>14440</c:v>
                </c:pt>
                <c:pt idx="67">
                  <c:v>15468</c:v>
                </c:pt>
                <c:pt idx="68">
                  <c:v>15244</c:v>
                </c:pt>
                <c:pt idx="69">
                  <c:v>13167</c:v>
                </c:pt>
                <c:pt idx="70">
                  <c:v>13436</c:v>
                </c:pt>
                <c:pt idx="71">
                  <c:v>9439</c:v>
                </c:pt>
                <c:pt idx="72">
                  <c:v>10658</c:v>
                </c:pt>
                <c:pt idx="73">
                  <c:v>11575</c:v>
                </c:pt>
                <c:pt idx="74">
                  <c:v>17593</c:v>
                </c:pt>
                <c:pt idx="75">
                  <c:v>14700</c:v>
                </c:pt>
                <c:pt idx="76">
                  <c:v>15995</c:v>
                </c:pt>
                <c:pt idx="77">
                  <c:v>20817</c:v>
                </c:pt>
                <c:pt idx="78">
                  <c:v>18720</c:v>
                </c:pt>
                <c:pt idx="79">
                  <c:v>16630</c:v>
                </c:pt>
                <c:pt idx="80">
                  <c:v>15980</c:v>
                </c:pt>
                <c:pt idx="81">
                  <c:v>18686</c:v>
                </c:pt>
                <c:pt idx="82">
                  <c:v>19886</c:v>
                </c:pt>
                <c:pt idx="83">
                  <c:v>18678</c:v>
                </c:pt>
                <c:pt idx="84">
                  <c:v>21796</c:v>
                </c:pt>
                <c:pt idx="85">
                  <c:v>18888</c:v>
                </c:pt>
                <c:pt idx="86">
                  <c:v>19459</c:v>
                </c:pt>
                <c:pt idx="87">
                  <c:v>22049</c:v>
                </c:pt>
                <c:pt idx="88">
                  <c:v>23672</c:v>
                </c:pt>
                <c:pt idx="89">
                  <c:v>23972</c:v>
                </c:pt>
                <c:pt idx="90">
                  <c:v>19478</c:v>
                </c:pt>
                <c:pt idx="91">
                  <c:v>13459</c:v>
                </c:pt>
                <c:pt idx="92">
                  <c:v>13599</c:v>
                </c:pt>
                <c:pt idx="93">
                  <c:v>5814</c:v>
                </c:pt>
                <c:pt idx="94">
                  <c:v>13828</c:v>
                </c:pt>
                <c:pt idx="95">
                  <c:v>16313</c:v>
                </c:pt>
                <c:pt idx="96">
                  <c:v>15004</c:v>
                </c:pt>
                <c:pt idx="97">
                  <c:v>16019</c:v>
                </c:pt>
                <c:pt idx="98">
                  <c:v>10527</c:v>
                </c:pt>
                <c:pt idx="99">
                  <c:v>12755</c:v>
                </c:pt>
                <c:pt idx="100">
                  <c:v>11368</c:v>
                </c:pt>
                <c:pt idx="101">
                  <c:v>10862</c:v>
                </c:pt>
                <c:pt idx="102">
                  <c:v>14224</c:v>
                </c:pt>
                <c:pt idx="103">
                  <c:v>17183</c:v>
                </c:pt>
                <c:pt idx="104">
                  <c:v>19808</c:v>
                </c:pt>
                <c:pt idx="105">
                  <c:v>18230</c:v>
                </c:pt>
                <c:pt idx="106">
                  <c:v>13686</c:v>
                </c:pt>
                <c:pt idx="107">
                  <c:v>15253</c:v>
                </c:pt>
                <c:pt idx="108">
                  <c:v>10069</c:v>
                </c:pt>
                <c:pt idx="109">
                  <c:v>7396</c:v>
                </c:pt>
                <c:pt idx="110">
                  <c:v>11086</c:v>
                </c:pt>
                <c:pt idx="111">
                  <c:v>8822</c:v>
                </c:pt>
                <c:pt idx="112">
                  <c:v>10935</c:v>
                </c:pt>
                <c:pt idx="113">
                  <c:v>10240</c:v>
                </c:pt>
                <c:pt idx="114">
                  <c:v>8065</c:v>
                </c:pt>
                <c:pt idx="115">
                  <c:v>10795</c:v>
                </c:pt>
                <c:pt idx="116">
                  <c:v>15853</c:v>
                </c:pt>
                <c:pt idx="117">
                  <c:v>13786</c:v>
                </c:pt>
                <c:pt idx="118">
                  <c:v>15652</c:v>
                </c:pt>
                <c:pt idx="119">
                  <c:v>8934</c:v>
                </c:pt>
                <c:pt idx="120">
                  <c:v>8487</c:v>
                </c:pt>
                <c:pt idx="121">
                  <c:v>11253</c:v>
                </c:pt>
                <c:pt idx="122">
                  <c:v>12969</c:v>
                </c:pt>
                <c:pt idx="123">
                  <c:v>17349</c:v>
                </c:pt>
                <c:pt idx="124">
                  <c:v>12815</c:v>
                </c:pt>
                <c:pt idx="125">
                  <c:v>5536</c:v>
                </c:pt>
                <c:pt idx="126">
                  <c:v>6061</c:v>
                </c:pt>
                <c:pt idx="127">
                  <c:v>6955</c:v>
                </c:pt>
                <c:pt idx="128">
                  <c:v>4061</c:v>
                </c:pt>
                <c:pt idx="129">
                  <c:v>8740</c:v>
                </c:pt>
                <c:pt idx="130">
                  <c:v>11168</c:v>
                </c:pt>
                <c:pt idx="131">
                  <c:v>8401</c:v>
                </c:pt>
                <c:pt idx="132">
                  <c:v>9424</c:v>
                </c:pt>
                <c:pt idx="133">
                  <c:v>7205</c:v>
                </c:pt>
                <c:pt idx="134">
                  <c:v>8879</c:v>
                </c:pt>
                <c:pt idx="135">
                  <c:v>7270</c:v>
                </c:pt>
                <c:pt idx="136">
                  <c:v>7237</c:v>
                </c:pt>
                <c:pt idx="137">
                  <c:v>9079</c:v>
                </c:pt>
                <c:pt idx="138">
                  <c:v>5843</c:v>
                </c:pt>
                <c:pt idx="139">
                  <c:v>6900</c:v>
                </c:pt>
                <c:pt idx="140">
                  <c:v>13806</c:v>
                </c:pt>
                <c:pt idx="141">
                  <c:v>10886</c:v>
                </c:pt>
                <c:pt idx="142">
                  <c:v>8854</c:v>
                </c:pt>
                <c:pt idx="143">
                  <c:v>12201</c:v>
                </c:pt>
                <c:pt idx="144">
                  <c:v>12705</c:v>
                </c:pt>
                <c:pt idx="145">
                  <c:v>9280</c:v>
                </c:pt>
                <c:pt idx="146">
                  <c:v>5336</c:v>
                </c:pt>
                <c:pt idx="147">
                  <c:v>5908</c:v>
                </c:pt>
                <c:pt idx="148">
                  <c:v>14123</c:v>
                </c:pt>
                <c:pt idx="149">
                  <c:v>10227</c:v>
                </c:pt>
                <c:pt idx="150">
                  <c:v>12583</c:v>
                </c:pt>
                <c:pt idx="151">
                  <c:v>14328</c:v>
                </c:pt>
                <c:pt idx="152">
                  <c:v>11218</c:v>
                </c:pt>
                <c:pt idx="153">
                  <c:v>12253</c:v>
                </c:pt>
                <c:pt idx="154">
                  <c:v>11901</c:v>
                </c:pt>
                <c:pt idx="155">
                  <c:v>7565</c:v>
                </c:pt>
                <c:pt idx="156">
                  <c:v>10500</c:v>
                </c:pt>
                <c:pt idx="157">
                  <c:v>15503</c:v>
                </c:pt>
                <c:pt idx="158">
                  <c:v>10688</c:v>
                </c:pt>
                <c:pt idx="159">
                  <c:v>13767</c:v>
                </c:pt>
                <c:pt idx="160">
                  <c:v>12949</c:v>
                </c:pt>
                <c:pt idx="161">
                  <c:v>15343</c:v>
                </c:pt>
                <c:pt idx="162">
                  <c:v>11905</c:v>
                </c:pt>
                <c:pt idx="163">
                  <c:v>10233</c:v>
                </c:pt>
                <c:pt idx="164">
                  <c:v>8786</c:v>
                </c:pt>
                <c:pt idx="165">
                  <c:v>11176</c:v>
                </c:pt>
                <c:pt idx="166">
                  <c:v>9834</c:v>
                </c:pt>
                <c:pt idx="167">
                  <c:v>10987</c:v>
                </c:pt>
                <c:pt idx="168">
                  <c:v>11048</c:v>
                </c:pt>
                <c:pt idx="169">
                  <c:v>13932</c:v>
                </c:pt>
                <c:pt idx="170">
                  <c:v>13316</c:v>
                </c:pt>
                <c:pt idx="171">
                  <c:v>9684</c:v>
                </c:pt>
                <c:pt idx="172">
                  <c:v>9970</c:v>
                </c:pt>
                <c:pt idx="173">
                  <c:v>12369</c:v>
                </c:pt>
                <c:pt idx="174">
                  <c:v>12660</c:v>
                </c:pt>
                <c:pt idx="175">
                  <c:v>15515</c:v>
                </c:pt>
                <c:pt idx="176">
                  <c:v>11438</c:v>
                </c:pt>
                <c:pt idx="177">
                  <c:v>11964</c:v>
                </c:pt>
                <c:pt idx="178">
                  <c:v>7687</c:v>
                </c:pt>
                <c:pt idx="179">
                  <c:v>6183</c:v>
                </c:pt>
                <c:pt idx="180">
                  <c:v>8364</c:v>
                </c:pt>
                <c:pt idx="181">
                  <c:v>5675</c:v>
                </c:pt>
                <c:pt idx="182">
                  <c:v>10282</c:v>
                </c:pt>
                <c:pt idx="183">
                  <c:v>12219</c:v>
                </c:pt>
                <c:pt idx="184">
                  <c:v>14637</c:v>
                </c:pt>
                <c:pt idx="185">
                  <c:v>19596</c:v>
                </c:pt>
                <c:pt idx="186">
                  <c:v>14374</c:v>
                </c:pt>
                <c:pt idx="187">
                  <c:v>12128</c:v>
                </c:pt>
                <c:pt idx="188">
                  <c:v>12676</c:v>
                </c:pt>
                <c:pt idx="189">
                  <c:v>7966</c:v>
                </c:pt>
                <c:pt idx="190">
                  <c:v>12716</c:v>
                </c:pt>
                <c:pt idx="191">
                  <c:v>13711</c:v>
                </c:pt>
                <c:pt idx="192">
                  <c:v>18928</c:v>
                </c:pt>
                <c:pt idx="193">
                  <c:v>20294</c:v>
                </c:pt>
                <c:pt idx="194">
                  <c:v>15450</c:v>
                </c:pt>
                <c:pt idx="195">
                  <c:v>16094</c:v>
                </c:pt>
                <c:pt idx="196">
                  <c:v>21560</c:v>
                </c:pt>
                <c:pt idx="197">
                  <c:v>23807</c:v>
                </c:pt>
                <c:pt idx="198">
                  <c:v>20555</c:v>
                </c:pt>
                <c:pt idx="199">
                  <c:v>21302</c:v>
                </c:pt>
                <c:pt idx="200">
                  <c:v>19526</c:v>
                </c:pt>
                <c:pt idx="201">
                  <c:v>17024</c:v>
                </c:pt>
                <c:pt idx="202">
                  <c:v>15467</c:v>
                </c:pt>
                <c:pt idx="203">
                  <c:v>20784</c:v>
                </c:pt>
                <c:pt idx="204">
                  <c:v>10329</c:v>
                </c:pt>
                <c:pt idx="205">
                  <c:v>15076</c:v>
                </c:pt>
                <c:pt idx="206">
                  <c:v>21943</c:v>
                </c:pt>
                <c:pt idx="207">
                  <c:v>27198</c:v>
                </c:pt>
                <c:pt idx="208">
                  <c:v>26733</c:v>
                </c:pt>
                <c:pt idx="209">
                  <c:v>24204</c:v>
                </c:pt>
                <c:pt idx="210">
                  <c:v>16412</c:v>
                </c:pt>
                <c:pt idx="211">
                  <c:v>15456</c:v>
                </c:pt>
                <c:pt idx="212">
                  <c:v>20932</c:v>
                </c:pt>
                <c:pt idx="213">
                  <c:v>19307</c:v>
                </c:pt>
                <c:pt idx="214">
                  <c:v>17322</c:v>
                </c:pt>
                <c:pt idx="215">
                  <c:v>18075</c:v>
                </c:pt>
                <c:pt idx="216">
                  <c:v>14090</c:v>
                </c:pt>
                <c:pt idx="217">
                  <c:v>14050</c:v>
                </c:pt>
                <c:pt idx="218">
                  <c:v>12756</c:v>
                </c:pt>
                <c:pt idx="219">
                  <c:v>12309</c:v>
                </c:pt>
                <c:pt idx="220">
                  <c:v>13118</c:v>
                </c:pt>
                <c:pt idx="221">
                  <c:v>13590</c:v>
                </c:pt>
                <c:pt idx="222">
                  <c:v>10821</c:v>
                </c:pt>
                <c:pt idx="223">
                  <c:v>18668</c:v>
                </c:pt>
                <c:pt idx="224">
                  <c:v>25262</c:v>
                </c:pt>
                <c:pt idx="225">
                  <c:v>19437</c:v>
                </c:pt>
                <c:pt idx="226">
                  <c:v>16193</c:v>
                </c:pt>
                <c:pt idx="227">
                  <c:v>15607</c:v>
                </c:pt>
                <c:pt idx="228">
                  <c:v>18581</c:v>
                </c:pt>
                <c:pt idx="229">
                  <c:v>19919</c:v>
                </c:pt>
                <c:pt idx="230">
                  <c:v>13864</c:v>
                </c:pt>
                <c:pt idx="231">
                  <c:v>12923</c:v>
                </c:pt>
                <c:pt idx="232">
                  <c:v>6045</c:v>
                </c:pt>
                <c:pt idx="233">
                  <c:v>7845</c:v>
                </c:pt>
                <c:pt idx="234">
                  <c:v>12876</c:v>
                </c:pt>
                <c:pt idx="235">
                  <c:v>11519</c:v>
                </c:pt>
                <c:pt idx="236">
                  <c:v>7691</c:v>
                </c:pt>
                <c:pt idx="237">
                  <c:v>11929</c:v>
                </c:pt>
                <c:pt idx="238">
                  <c:v>17223</c:v>
                </c:pt>
                <c:pt idx="239">
                  <c:v>17593</c:v>
                </c:pt>
                <c:pt idx="240">
                  <c:v>11372</c:v>
                </c:pt>
                <c:pt idx="241">
                  <c:v>10926</c:v>
                </c:pt>
                <c:pt idx="242">
                  <c:v>12863</c:v>
                </c:pt>
                <c:pt idx="243">
                  <c:v>9529</c:v>
                </c:pt>
                <c:pt idx="244">
                  <c:v>11066</c:v>
                </c:pt>
                <c:pt idx="245">
                  <c:v>8372</c:v>
                </c:pt>
                <c:pt idx="246">
                  <c:v>4672</c:v>
                </c:pt>
                <c:pt idx="247">
                  <c:v>5532</c:v>
                </c:pt>
                <c:pt idx="248">
                  <c:v>10424</c:v>
                </c:pt>
                <c:pt idx="249">
                  <c:v>16617</c:v>
                </c:pt>
                <c:pt idx="250">
                  <c:v>20861</c:v>
                </c:pt>
                <c:pt idx="251">
                  <c:v>21739</c:v>
                </c:pt>
                <c:pt idx="252">
                  <c:v>21433</c:v>
                </c:pt>
                <c:pt idx="253">
                  <c:v>18503</c:v>
                </c:pt>
                <c:pt idx="254">
                  <c:v>17493</c:v>
                </c:pt>
                <c:pt idx="255">
                  <c:v>22601</c:v>
                </c:pt>
                <c:pt idx="256">
                  <c:v>20017</c:v>
                </c:pt>
                <c:pt idx="257">
                  <c:v>9420</c:v>
                </c:pt>
                <c:pt idx="258">
                  <c:v>8295</c:v>
                </c:pt>
                <c:pt idx="259">
                  <c:v>15283</c:v>
                </c:pt>
                <c:pt idx="260">
                  <c:v>17524</c:v>
                </c:pt>
                <c:pt idx="261">
                  <c:v>18982</c:v>
                </c:pt>
                <c:pt idx="262">
                  <c:v>13239</c:v>
                </c:pt>
                <c:pt idx="263">
                  <c:v>16874</c:v>
                </c:pt>
                <c:pt idx="264">
                  <c:v>16669</c:v>
                </c:pt>
                <c:pt idx="265">
                  <c:v>15951</c:v>
                </c:pt>
                <c:pt idx="266">
                  <c:v>17171</c:v>
                </c:pt>
                <c:pt idx="267">
                  <c:v>11207</c:v>
                </c:pt>
                <c:pt idx="268">
                  <c:v>12016</c:v>
                </c:pt>
                <c:pt idx="269">
                  <c:v>17007</c:v>
                </c:pt>
                <c:pt idx="270">
                  <c:v>15422</c:v>
                </c:pt>
                <c:pt idx="271">
                  <c:v>16457</c:v>
                </c:pt>
                <c:pt idx="272">
                  <c:v>12511</c:v>
                </c:pt>
                <c:pt idx="273">
                  <c:v>16554</c:v>
                </c:pt>
                <c:pt idx="274">
                  <c:v>15138</c:v>
                </c:pt>
                <c:pt idx="275">
                  <c:v>14864</c:v>
                </c:pt>
                <c:pt idx="276">
                  <c:v>11350</c:v>
                </c:pt>
                <c:pt idx="277">
                  <c:v>8558</c:v>
                </c:pt>
                <c:pt idx="278">
                  <c:v>6423</c:v>
                </c:pt>
                <c:pt idx="279">
                  <c:v>6350</c:v>
                </c:pt>
                <c:pt idx="280">
                  <c:v>8215</c:v>
                </c:pt>
                <c:pt idx="281">
                  <c:v>6799</c:v>
                </c:pt>
                <c:pt idx="282">
                  <c:v>17062</c:v>
                </c:pt>
                <c:pt idx="283">
                  <c:v>15422</c:v>
                </c:pt>
                <c:pt idx="284">
                  <c:v>12855</c:v>
                </c:pt>
                <c:pt idx="285">
                  <c:v>17206</c:v>
                </c:pt>
                <c:pt idx="286">
                  <c:v>19333</c:v>
                </c:pt>
                <c:pt idx="287">
                  <c:v>12846</c:v>
                </c:pt>
                <c:pt idx="288">
                  <c:v>17225</c:v>
                </c:pt>
                <c:pt idx="289">
                  <c:v>21075</c:v>
                </c:pt>
                <c:pt idx="290">
                  <c:v>21496</c:v>
                </c:pt>
                <c:pt idx="291">
                  <c:v>18801</c:v>
                </c:pt>
                <c:pt idx="292">
                  <c:v>14956</c:v>
                </c:pt>
                <c:pt idx="293">
                  <c:v>12299</c:v>
                </c:pt>
                <c:pt idx="294">
                  <c:v>14332</c:v>
                </c:pt>
                <c:pt idx="295">
                  <c:v>20441</c:v>
                </c:pt>
                <c:pt idx="296">
                  <c:v>23195</c:v>
                </c:pt>
                <c:pt idx="297">
                  <c:v>21630</c:v>
                </c:pt>
                <c:pt idx="298">
                  <c:v>19211</c:v>
                </c:pt>
                <c:pt idx="299">
                  <c:v>13407</c:v>
                </c:pt>
                <c:pt idx="300">
                  <c:v>4737</c:v>
                </c:pt>
                <c:pt idx="301">
                  <c:v>6115</c:v>
                </c:pt>
                <c:pt idx="302">
                  <c:v>10608</c:v>
                </c:pt>
                <c:pt idx="303">
                  <c:v>8582</c:v>
                </c:pt>
                <c:pt idx="304">
                  <c:v>6932</c:v>
                </c:pt>
                <c:pt idx="305">
                  <c:v>4037</c:v>
                </c:pt>
                <c:pt idx="306">
                  <c:v>1793</c:v>
                </c:pt>
                <c:pt idx="307">
                  <c:v>2420</c:v>
                </c:pt>
                <c:pt idx="308">
                  <c:v>5484</c:v>
                </c:pt>
                <c:pt idx="309">
                  <c:v>2932</c:v>
                </c:pt>
                <c:pt idx="310">
                  <c:v>9524</c:v>
                </c:pt>
                <c:pt idx="311">
                  <c:v>15107</c:v>
                </c:pt>
                <c:pt idx="312">
                  <c:v>16483</c:v>
                </c:pt>
                <c:pt idx="313">
                  <c:v>13732</c:v>
                </c:pt>
                <c:pt idx="314">
                  <c:v>9906</c:v>
                </c:pt>
                <c:pt idx="315">
                  <c:v>6314</c:v>
                </c:pt>
                <c:pt idx="316">
                  <c:v>1176</c:v>
                </c:pt>
                <c:pt idx="317">
                  <c:v>4116</c:v>
                </c:pt>
                <c:pt idx="318">
                  <c:v>4538</c:v>
                </c:pt>
                <c:pt idx="319">
                  <c:v>5580</c:v>
                </c:pt>
                <c:pt idx="320">
                  <c:v>8866</c:v>
                </c:pt>
                <c:pt idx="321">
                  <c:v>7234</c:v>
                </c:pt>
                <c:pt idx="322">
                  <c:v>14842</c:v>
                </c:pt>
                <c:pt idx="323">
                  <c:v>14920</c:v>
                </c:pt>
                <c:pt idx="324">
                  <c:v>13084</c:v>
                </c:pt>
                <c:pt idx="325">
                  <c:v>9726</c:v>
                </c:pt>
                <c:pt idx="326">
                  <c:v>9577</c:v>
                </c:pt>
                <c:pt idx="327">
                  <c:v>13398</c:v>
                </c:pt>
                <c:pt idx="328">
                  <c:v>10786</c:v>
                </c:pt>
                <c:pt idx="329">
                  <c:v>15350</c:v>
                </c:pt>
                <c:pt idx="330">
                  <c:v>18632</c:v>
                </c:pt>
                <c:pt idx="331">
                  <c:v>16964</c:v>
                </c:pt>
                <c:pt idx="332">
                  <c:v>23361</c:v>
                </c:pt>
                <c:pt idx="333">
                  <c:v>18878</c:v>
                </c:pt>
                <c:pt idx="334">
                  <c:v>11613</c:v>
                </c:pt>
                <c:pt idx="335">
                  <c:v>13059</c:v>
                </c:pt>
                <c:pt idx="336">
                  <c:v>8132</c:v>
                </c:pt>
                <c:pt idx="337">
                  <c:v>10888</c:v>
                </c:pt>
                <c:pt idx="338">
                  <c:v>10394</c:v>
                </c:pt>
                <c:pt idx="339">
                  <c:v>14419</c:v>
                </c:pt>
                <c:pt idx="340">
                  <c:v>15166</c:v>
                </c:pt>
                <c:pt idx="341">
                  <c:v>13023</c:v>
                </c:pt>
                <c:pt idx="342">
                  <c:v>11267</c:v>
                </c:pt>
                <c:pt idx="343">
                  <c:v>9020</c:v>
                </c:pt>
                <c:pt idx="344">
                  <c:v>7746</c:v>
                </c:pt>
                <c:pt idx="345">
                  <c:v>12489</c:v>
                </c:pt>
                <c:pt idx="346">
                  <c:v>11595</c:v>
                </c:pt>
                <c:pt idx="347">
                  <c:v>8513</c:v>
                </c:pt>
                <c:pt idx="348">
                  <c:v>9480</c:v>
                </c:pt>
                <c:pt idx="349">
                  <c:v>7429</c:v>
                </c:pt>
                <c:pt idx="350">
                  <c:v>10275</c:v>
                </c:pt>
                <c:pt idx="351">
                  <c:v>12667</c:v>
                </c:pt>
                <c:pt idx="352">
                  <c:v>15430</c:v>
                </c:pt>
                <c:pt idx="353">
                  <c:v>13310</c:v>
                </c:pt>
                <c:pt idx="354">
                  <c:v>12739</c:v>
                </c:pt>
                <c:pt idx="355">
                  <c:v>15252</c:v>
                </c:pt>
                <c:pt idx="356">
                  <c:v>18746</c:v>
                </c:pt>
                <c:pt idx="357">
                  <c:v>18622</c:v>
                </c:pt>
                <c:pt idx="358">
                  <c:v>12224</c:v>
                </c:pt>
                <c:pt idx="359">
                  <c:v>6855</c:v>
                </c:pt>
                <c:pt idx="360">
                  <c:v>9628</c:v>
                </c:pt>
                <c:pt idx="361">
                  <c:v>12487</c:v>
                </c:pt>
                <c:pt idx="362">
                  <c:v>9525</c:v>
                </c:pt>
                <c:pt idx="363">
                  <c:v>6132</c:v>
                </c:pt>
              </c:numCache>
            </c:numRef>
          </c:val>
          <c:smooth val="0"/>
        </c:ser>
        <c:ser>
          <c:idx val="15"/>
          <c:order val="5"/>
          <c:tx>
            <c:strRef>
              <c:f>'Daily Charts'!$U$2</c:f>
              <c:strCache>
                <c:ptCount val="1"/>
                <c:pt idx="0">
                  <c:v>SC</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15836</c:v>
                </c:pt>
                <c:pt idx="1">
                  <c:v>15371</c:v>
                </c:pt>
                <c:pt idx="2">
                  <c:v>17348</c:v>
                </c:pt>
                <c:pt idx="3">
                  <c:v>21110</c:v>
                </c:pt>
                <c:pt idx="4">
                  <c:v>18961</c:v>
                </c:pt>
                <c:pt idx="5">
                  <c:v>14752</c:v>
                </c:pt>
                <c:pt idx="6">
                  <c:v>11138</c:v>
                </c:pt>
                <c:pt idx="7">
                  <c:v>13386</c:v>
                </c:pt>
                <c:pt idx="8">
                  <c:v>15101</c:v>
                </c:pt>
                <c:pt idx="9">
                  <c:v>17122</c:v>
                </c:pt>
                <c:pt idx="10">
                  <c:v>19305</c:v>
                </c:pt>
                <c:pt idx="11">
                  <c:v>13035</c:v>
                </c:pt>
                <c:pt idx="12">
                  <c:v>10789</c:v>
                </c:pt>
                <c:pt idx="13">
                  <c:v>12395</c:v>
                </c:pt>
                <c:pt idx="14">
                  <c:v>10136</c:v>
                </c:pt>
                <c:pt idx="15">
                  <c:v>16664</c:v>
                </c:pt>
                <c:pt idx="16">
                  <c:v>18494</c:v>
                </c:pt>
                <c:pt idx="17">
                  <c:v>13485</c:v>
                </c:pt>
                <c:pt idx="18">
                  <c:v>12492</c:v>
                </c:pt>
                <c:pt idx="19">
                  <c:v>14319</c:v>
                </c:pt>
                <c:pt idx="20">
                  <c:v>11967</c:v>
                </c:pt>
                <c:pt idx="21">
                  <c:v>10098</c:v>
                </c:pt>
                <c:pt idx="22">
                  <c:v>11594</c:v>
                </c:pt>
                <c:pt idx="23">
                  <c:v>10768</c:v>
                </c:pt>
                <c:pt idx="24">
                  <c:v>11436</c:v>
                </c:pt>
                <c:pt idx="25">
                  <c:v>6777</c:v>
                </c:pt>
                <c:pt idx="26">
                  <c:v>5874</c:v>
                </c:pt>
                <c:pt idx="27">
                  <c:v>5217</c:v>
                </c:pt>
                <c:pt idx="28">
                  <c:v>5169</c:v>
                </c:pt>
                <c:pt idx="29">
                  <c:v>5098</c:v>
                </c:pt>
                <c:pt idx="30">
                  <c:v>12316</c:v>
                </c:pt>
                <c:pt idx="31">
                  <c:v>15329</c:v>
                </c:pt>
                <c:pt idx="32">
                  <c:v>14659</c:v>
                </c:pt>
                <c:pt idx="33">
                  <c:v>15446</c:v>
                </c:pt>
                <c:pt idx="34">
                  <c:v>11348</c:v>
                </c:pt>
                <c:pt idx="35">
                  <c:v>9175</c:v>
                </c:pt>
                <c:pt idx="36">
                  <c:v>10348</c:v>
                </c:pt>
                <c:pt idx="37">
                  <c:v>10125</c:v>
                </c:pt>
                <c:pt idx="38">
                  <c:v>7577</c:v>
                </c:pt>
                <c:pt idx="39">
                  <c:v>8911</c:v>
                </c:pt>
                <c:pt idx="40">
                  <c:v>13307</c:v>
                </c:pt>
                <c:pt idx="41">
                  <c:v>9673</c:v>
                </c:pt>
                <c:pt idx="42">
                  <c:v>10892</c:v>
                </c:pt>
                <c:pt idx="43">
                  <c:v>13355</c:v>
                </c:pt>
                <c:pt idx="44">
                  <c:v>12092</c:v>
                </c:pt>
                <c:pt idx="45">
                  <c:v>13729</c:v>
                </c:pt>
                <c:pt idx="46">
                  <c:v>12458</c:v>
                </c:pt>
                <c:pt idx="47">
                  <c:v>10162</c:v>
                </c:pt>
                <c:pt idx="48">
                  <c:v>6413</c:v>
                </c:pt>
                <c:pt idx="49">
                  <c:v>5010</c:v>
                </c:pt>
                <c:pt idx="50">
                  <c:v>3512</c:v>
                </c:pt>
                <c:pt idx="51">
                  <c:v>2390</c:v>
                </c:pt>
                <c:pt idx="52">
                  <c:v>3539</c:v>
                </c:pt>
                <c:pt idx="53">
                  <c:v>3155</c:v>
                </c:pt>
                <c:pt idx="54">
                  <c:v>3398</c:v>
                </c:pt>
                <c:pt idx="55">
                  <c:v>3783</c:v>
                </c:pt>
                <c:pt idx="56">
                  <c:v>12080</c:v>
                </c:pt>
                <c:pt idx="57">
                  <c:v>9431</c:v>
                </c:pt>
                <c:pt idx="58">
                  <c:v>8447</c:v>
                </c:pt>
                <c:pt idx="59">
                  <c:v>6625</c:v>
                </c:pt>
                <c:pt idx="60">
                  <c:v>5807</c:v>
                </c:pt>
                <c:pt idx="61">
                  <c:v>7526</c:v>
                </c:pt>
                <c:pt idx="62">
                  <c:v>7650</c:v>
                </c:pt>
                <c:pt idx="63">
                  <c:v>5337</c:v>
                </c:pt>
                <c:pt idx="64">
                  <c:v>7108</c:v>
                </c:pt>
                <c:pt idx="65">
                  <c:v>10700</c:v>
                </c:pt>
                <c:pt idx="66">
                  <c:v>11951</c:v>
                </c:pt>
                <c:pt idx="67">
                  <c:v>9027</c:v>
                </c:pt>
                <c:pt idx="68">
                  <c:v>5636</c:v>
                </c:pt>
                <c:pt idx="69">
                  <c:v>7374</c:v>
                </c:pt>
                <c:pt idx="70">
                  <c:v>5907</c:v>
                </c:pt>
                <c:pt idx="71">
                  <c:v>5854</c:v>
                </c:pt>
                <c:pt idx="72">
                  <c:v>7928</c:v>
                </c:pt>
                <c:pt idx="73">
                  <c:v>4845</c:v>
                </c:pt>
                <c:pt idx="74">
                  <c:v>3753</c:v>
                </c:pt>
                <c:pt idx="75">
                  <c:v>3928</c:v>
                </c:pt>
                <c:pt idx="76">
                  <c:v>3400</c:v>
                </c:pt>
                <c:pt idx="77">
                  <c:v>2607</c:v>
                </c:pt>
                <c:pt idx="78">
                  <c:v>4607</c:v>
                </c:pt>
                <c:pt idx="79">
                  <c:v>6857</c:v>
                </c:pt>
                <c:pt idx="80">
                  <c:v>6850</c:v>
                </c:pt>
                <c:pt idx="81">
                  <c:v>6871</c:v>
                </c:pt>
                <c:pt idx="82">
                  <c:v>9906</c:v>
                </c:pt>
                <c:pt idx="83">
                  <c:v>10312</c:v>
                </c:pt>
                <c:pt idx="84">
                  <c:v>6349</c:v>
                </c:pt>
                <c:pt idx="85">
                  <c:v>11100</c:v>
                </c:pt>
                <c:pt idx="86">
                  <c:v>7073</c:v>
                </c:pt>
                <c:pt idx="87">
                  <c:v>4861</c:v>
                </c:pt>
                <c:pt idx="88">
                  <c:v>5750</c:v>
                </c:pt>
                <c:pt idx="89">
                  <c:v>5240</c:v>
                </c:pt>
                <c:pt idx="90">
                  <c:v>4688</c:v>
                </c:pt>
                <c:pt idx="91">
                  <c:v>9494</c:v>
                </c:pt>
                <c:pt idx="92">
                  <c:v>10571</c:v>
                </c:pt>
                <c:pt idx="93">
                  <c:v>9343</c:v>
                </c:pt>
                <c:pt idx="94">
                  <c:v>7392</c:v>
                </c:pt>
                <c:pt idx="95">
                  <c:v>7305</c:v>
                </c:pt>
                <c:pt idx="96">
                  <c:v>8615</c:v>
                </c:pt>
                <c:pt idx="97">
                  <c:v>7737</c:v>
                </c:pt>
                <c:pt idx="98">
                  <c:v>6212</c:v>
                </c:pt>
                <c:pt idx="99">
                  <c:v>3915</c:v>
                </c:pt>
                <c:pt idx="100">
                  <c:v>4614</c:v>
                </c:pt>
                <c:pt idx="101">
                  <c:v>5168</c:v>
                </c:pt>
                <c:pt idx="102">
                  <c:v>5548</c:v>
                </c:pt>
                <c:pt idx="103">
                  <c:v>7197</c:v>
                </c:pt>
                <c:pt idx="104">
                  <c:v>4866</c:v>
                </c:pt>
                <c:pt idx="105">
                  <c:v>7663</c:v>
                </c:pt>
                <c:pt idx="106">
                  <c:v>9527</c:v>
                </c:pt>
                <c:pt idx="107">
                  <c:v>7290</c:v>
                </c:pt>
                <c:pt idx="108">
                  <c:v>11883</c:v>
                </c:pt>
                <c:pt idx="109">
                  <c:v>13195</c:v>
                </c:pt>
                <c:pt idx="110">
                  <c:v>9643</c:v>
                </c:pt>
                <c:pt idx="111">
                  <c:v>10649</c:v>
                </c:pt>
                <c:pt idx="112">
                  <c:v>12119</c:v>
                </c:pt>
                <c:pt idx="113">
                  <c:v>12735</c:v>
                </c:pt>
                <c:pt idx="114">
                  <c:v>11866</c:v>
                </c:pt>
                <c:pt idx="115">
                  <c:v>8014</c:v>
                </c:pt>
                <c:pt idx="116">
                  <c:v>6133</c:v>
                </c:pt>
                <c:pt idx="117">
                  <c:v>5912</c:v>
                </c:pt>
                <c:pt idx="118">
                  <c:v>7861</c:v>
                </c:pt>
                <c:pt idx="119">
                  <c:v>11766</c:v>
                </c:pt>
                <c:pt idx="120">
                  <c:v>11694</c:v>
                </c:pt>
                <c:pt idx="121">
                  <c:v>10442</c:v>
                </c:pt>
                <c:pt idx="122">
                  <c:v>12382</c:v>
                </c:pt>
                <c:pt idx="123">
                  <c:v>10654</c:v>
                </c:pt>
                <c:pt idx="124">
                  <c:v>8774</c:v>
                </c:pt>
                <c:pt idx="125">
                  <c:v>9189</c:v>
                </c:pt>
                <c:pt idx="126">
                  <c:v>9582</c:v>
                </c:pt>
                <c:pt idx="127">
                  <c:v>9410</c:v>
                </c:pt>
                <c:pt idx="128">
                  <c:v>9218</c:v>
                </c:pt>
                <c:pt idx="129">
                  <c:v>9111</c:v>
                </c:pt>
                <c:pt idx="130">
                  <c:v>9896</c:v>
                </c:pt>
                <c:pt idx="131">
                  <c:v>11055</c:v>
                </c:pt>
                <c:pt idx="132">
                  <c:v>13223</c:v>
                </c:pt>
                <c:pt idx="133">
                  <c:v>13126</c:v>
                </c:pt>
                <c:pt idx="134">
                  <c:v>12934</c:v>
                </c:pt>
                <c:pt idx="135">
                  <c:v>10621</c:v>
                </c:pt>
                <c:pt idx="136">
                  <c:v>5071</c:v>
                </c:pt>
                <c:pt idx="137">
                  <c:v>5576</c:v>
                </c:pt>
                <c:pt idx="138">
                  <c:v>6570</c:v>
                </c:pt>
                <c:pt idx="139">
                  <c:v>7186</c:v>
                </c:pt>
                <c:pt idx="140">
                  <c:v>7616</c:v>
                </c:pt>
                <c:pt idx="141">
                  <c:v>6933</c:v>
                </c:pt>
                <c:pt idx="142">
                  <c:v>7225</c:v>
                </c:pt>
                <c:pt idx="143">
                  <c:v>7942</c:v>
                </c:pt>
                <c:pt idx="144">
                  <c:v>9789</c:v>
                </c:pt>
                <c:pt idx="145">
                  <c:v>8738</c:v>
                </c:pt>
                <c:pt idx="146">
                  <c:v>7588</c:v>
                </c:pt>
                <c:pt idx="147">
                  <c:v>9041</c:v>
                </c:pt>
                <c:pt idx="148">
                  <c:v>11339</c:v>
                </c:pt>
                <c:pt idx="149">
                  <c:v>10709</c:v>
                </c:pt>
                <c:pt idx="150">
                  <c:v>11773</c:v>
                </c:pt>
                <c:pt idx="151">
                  <c:v>10411</c:v>
                </c:pt>
                <c:pt idx="152">
                  <c:v>12718</c:v>
                </c:pt>
                <c:pt idx="153">
                  <c:v>11658</c:v>
                </c:pt>
                <c:pt idx="154">
                  <c:v>10961</c:v>
                </c:pt>
                <c:pt idx="155">
                  <c:v>11683</c:v>
                </c:pt>
                <c:pt idx="156">
                  <c:v>11929</c:v>
                </c:pt>
                <c:pt idx="157">
                  <c:v>9768</c:v>
                </c:pt>
                <c:pt idx="158">
                  <c:v>8531</c:v>
                </c:pt>
                <c:pt idx="159">
                  <c:v>10662</c:v>
                </c:pt>
                <c:pt idx="160">
                  <c:v>10372</c:v>
                </c:pt>
                <c:pt idx="161">
                  <c:v>11633</c:v>
                </c:pt>
                <c:pt idx="162">
                  <c:v>10289</c:v>
                </c:pt>
                <c:pt idx="163">
                  <c:v>12048</c:v>
                </c:pt>
                <c:pt idx="164">
                  <c:v>12102</c:v>
                </c:pt>
                <c:pt idx="165">
                  <c:v>12160</c:v>
                </c:pt>
                <c:pt idx="166">
                  <c:v>12821</c:v>
                </c:pt>
                <c:pt idx="167">
                  <c:v>13132</c:v>
                </c:pt>
                <c:pt idx="168">
                  <c:v>12720</c:v>
                </c:pt>
                <c:pt idx="169">
                  <c:v>14610</c:v>
                </c:pt>
                <c:pt idx="170">
                  <c:v>11777</c:v>
                </c:pt>
                <c:pt idx="171">
                  <c:v>13560</c:v>
                </c:pt>
                <c:pt idx="172">
                  <c:v>14532</c:v>
                </c:pt>
                <c:pt idx="173">
                  <c:v>15055</c:v>
                </c:pt>
                <c:pt idx="174">
                  <c:v>13689</c:v>
                </c:pt>
                <c:pt idx="175">
                  <c:v>12910</c:v>
                </c:pt>
                <c:pt idx="176">
                  <c:v>14516</c:v>
                </c:pt>
                <c:pt idx="177">
                  <c:v>14368</c:v>
                </c:pt>
                <c:pt idx="178">
                  <c:v>13534</c:v>
                </c:pt>
                <c:pt idx="179">
                  <c:v>14066</c:v>
                </c:pt>
                <c:pt idx="180">
                  <c:v>12588</c:v>
                </c:pt>
                <c:pt idx="181">
                  <c:v>9540</c:v>
                </c:pt>
                <c:pt idx="182">
                  <c:v>10135</c:v>
                </c:pt>
                <c:pt idx="183">
                  <c:v>9332</c:v>
                </c:pt>
                <c:pt idx="184">
                  <c:v>9057</c:v>
                </c:pt>
                <c:pt idx="185">
                  <c:v>6113</c:v>
                </c:pt>
                <c:pt idx="186">
                  <c:v>8215</c:v>
                </c:pt>
                <c:pt idx="187">
                  <c:v>10318</c:v>
                </c:pt>
                <c:pt idx="188">
                  <c:v>11803</c:v>
                </c:pt>
                <c:pt idx="189">
                  <c:v>11524</c:v>
                </c:pt>
                <c:pt idx="190">
                  <c:v>11269</c:v>
                </c:pt>
                <c:pt idx="191">
                  <c:v>12082</c:v>
                </c:pt>
                <c:pt idx="192">
                  <c:v>8913</c:v>
                </c:pt>
                <c:pt idx="193">
                  <c:v>4767</c:v>
                </c:pt>
                <c:pt idx="194">
                  <c:v>6444</c:v>
                </c:pt>
                <c:pt idx="195">
                  <c:v>6392</c:v>
                </c:pt>
                <c:pt idx="196">
                  <c:v>5916</c:v>
                </c:pt>
                <c:pt idx="197">
                  <c:v>5428</c:v>
                </c:pt>
                <c:pt idx="198">
                  <c:v>5583</c:v>
                </c:pt>
                <c:pt idx="199">
                  <c:v>8194</c:v>
                </c:pt>
                <c:pt idx="200">
                  <c:v>8034</c:v>
                </c:pt>
                <c:pt idx="201">
                  <c:v>6708</c:v>
                </c:pt>
                <c:pt idx="202">
                  <c:v>5513</c:v>
                </c:pt>
                <c:pt idx="203">
                  <c:v>4078</c:v>
                </c:pt>
                <c:pt idx="204">
                  <c:v>7130</c:v>
                </c:pt>
                <c:pt idx="205">
                  <c:v>5058</c:v>
                </c:pt>
                <c:pt idx="206">
                  <c:v>6574</c:v>
                </c:pt>
                <c:pt idx="207">
                  <c:v>3570</c:v>
                </c:pt>
                <c:pt idx="208">
                  <c:v>2010</c:v>
                </c:pt>
                <c:pt idx="209">
                  <c:v>706</c:v>
                </c:pt>
                <c:pt idx="210">
                  <c:v>2885</c:v>
                </c:pt>
                <c:pt idx="211">
                  <c:v>4582</c:v>
                </c:pt>
                <c:pt idx="212">
                  <c:v>7193</c:v>
                </c:pt>
                <c:pt idx="213">
                  <c:v>2772</c:v>
                </c:pt>
                <c:pt idx="214">
                  <c:v>2269</c:v>
                </c:pt>
                <c:pt idx="215">
                  <c:v>3276</c:v>
                </c:pt>
                <c:pt idx="216">
                  <c:v>4209</c:v>
                </c:pt>
                <c:pt idx="217">
                  <c:v>6088</c:v>
                </c:pt>
                <c:pt idx="218">
                  <c:v>7102</c:v>
                </c:pt>
                <c:pt idx="219">
                  <c:v>9070</c:v>
                </c:pt>
                <c:pt idx="220">
                  <c:v>6953</c:v>
                </c:pt>
                <c:pt idx="221">
                  <c:v>8341</c:v>
                </c:pt>
                <c:pt idx="222">
                  <c:v>8581</c:v>
                </c:pt>
                <c:pt idx="223">
                  <c:v>4520</c:v>
                </c:pt>
                <c:pt idx="224">
                  <c:v>4754</c:v>
                </c:pt>
                <c:pt idx="225">
                  <c:v>4934</c:v>
                </c:pt>
                <c:pt idx="226">
                  <c:v>8356</c:v>
                </c:pt>
                <c:pt idx="227">
                  <c:v>7863</c:v>
                </c:pt>
                <c:pt idx="228">
                  <c:v>8770</c:v>
                </c:pt>
                <c:pt idx="229">
                  <c:v>10494</c:v>
                </c:pt>
                <c:pt idx="230">
                  <c:v>11576</c:v>
                </c:pt>
                <c:pt idx="231">
                  <c:v>10918</c:v>
                </c:pt>
                <c:pt idx="232">
                  <c:v>10075</c:v>
                </c:pt>
                <c:pt idx="233">
                  <c:v>6897</c:v>
                </c:pt>
                <c:pt idx="234">
                  <c:v>7448</c:v>
                </c:pt>
                <c:pt idx="235">
                  <c:v>6999</c:v>
                </c:pt>
                <c:pt idx="236">
                  <c:v>10117</c:v>
                </c:pt>
                <c:pt idx="237">
                  <c:v>12322</c:v>
                </c:pt>
                <c:pt idx="238">
                  <c:v>8907</c:v>
                </c:pt>
                <c:pt idx="239">
                  <c:v>8640</c:v>
                </c:pt>
                <c:pt idx="240">
                  <c:v>9383</c:v>
                </c:pt>
                <c:pt idx="241">
                  <c:v>9776</c:v>
                </c:pt>
                <c:pt idx="242">
                  <c:v>10525</c:v>
                </c:pt>
                <c:pt idx="243">
                  <c:v>12839</c:v>
                </c:pt>
                <c:pt idx="244">
                  <c:v>9393</c:v>
                </c:pt>
                <c:pt idx="245">
                  <c:v>8912</c:v>
                </c:pt>
                <c:pt idx="246">
                  <c:v>10367</c:v>
                </c:pt>
                <c:pt idx="247">
                  <c:v>10559</c:v>
                </c:pt>
                <c:pt idx="248">
                  <c:v>10039</c:v>
                </c:pt>
                <c:pt idx="249">
                  <c:v>9976</c:v>
                </c:pt>
                <c:pt idx="250">
                  <c:v>9081</c:v>
                </c:pt>
                <c:pt idx="251">
                  <c:v>8165</c:v>
                </c:pt>
                <c:pt idx="252">
                  <c:v>5830</c:v>
                </c:pt>
                <c:pt idx="253">
                  <c:v>5908</c:v>
                </c:pt>
                <c:pt idx="254">
                  <c:v>6372</c:v>
                </c:pt>
                <c:pt idx="255">
                  <c:v>6885</c:v>
                </c:pt>
                <c:pt idx="256">
                  <c:v>6207</c:v>
                </c:pt>
                <c:pt idx="257">
                  <c:v>7552</c:v>
                </c:pt>
                <c:pt idx="258">
                  <c:v>5761</c:v>
                </c:pt>
                <c:pt idx="259">
                  <c:v>5375</c:v>
                </c:pt>
                <c:pt idx="260">
                  <c:v>1648</c:v>
                </c:pt>
                <c:pt idx="261">
                  <c:v>2139</c:v>
                </c:pt>
                <c:pt idx="262">
                  <c:v>6088</c:v>
                </c:pt>
                <c:pt idx="263">
                  <c:v>5135</c:v>
                </c:pt>
                <c:pt idx="264">
                  <c:v>6911</c:v>
                </c:pt>
                <c:pt idx="265">
                  <c:v>6454</c:v>
                </c:pt>
                <c:pt idx="266">
                  <c:v>6731</c:v>
                </c:pt>
                <c:pt idx="267">
                  <c:v>10057</c:v>
                </c:pt>
                <c:pt idx="268">
                  <c:v>8414</c:v>
                </c:pt>
                <c:pt idx="269">
                  <c:v>4208</c:v>
                </c:pt>
                <c:pt idx="270">
                  <c:v>4934</c:v>
                </c:pt>
                <c:pt idx="271">
                  <c:v>8988</c:v>
                </c:pt>
                <c:pt idx="272">
                  <c:v>8274</c:v>
                </c:pt>
                <c:pt idx="273">
                  <c:v>6987</c:v>
                </c:pt>
                <c:pt idx="274">
                  <c:v>5523</c:v>
                </c:pt>
                <c:pt idx="275">
                  <c:v>4396</c:v>
                </c:pt>
                <c:pt idx="276">
                  <c:v>5107</c:v>
                </c:pt>
                <c:pt idx="277">
                  <c:v>5480</c:v>
                </c:pt>
                <c:pt idx="278">
                  <c:v>8679</c:v>
                </c:pt>
                <c:pt idx="279">
                  <c:v>7401</c:v>
                </c:pt>
                <c:pt idx="280">
                  <c:v>7771</c:v>
                </c:pt>
                <c:pt idx="281">
                  <c:v>7590</c:v>
                </c:pt>
                <c:pt idx="282">
                  <c:v>6454</c:v>
                </c:pt>
                <c:pt idx="283">
                  <c:v>10992</c:v>
                </c:pt>
                <c:pt idx="284">
                  <c:v>10896</c:v>
                </c:pt>
                <c:pt idx="285">
                  <c:v>12804</c:v>
                </c:pt>
                <c:pt idx="286">
                  <c:v>14033</c:v>
                </c:pt>
                <c:pt idx="287">
                  <c:v>19759</c:v>
                </c:pt>
                <c:pt idx="288">
                  <c:v>19027</c:v>
                </c:pt>
                <c:pt idx="289">
                  <c:v>16758</c:v>
                </c:pt>
                <c:pt idx="290">
                  <c:v>10266</c:v>
                </c:pt>
                <c:pt idx="291">
                  <c:v>7720</c:v>
                </c:pt>
                <c:pt idx="292">
                  <c:v>7189</c:v>
                </c:pt>
                <c:pt idx="293">
                  <c:v>9641</c:v>
                </c:pt>
                <c:pt idx="294">
                  <c:v>7823</c:v>
                </c:pt>
                <c:pt idx="295">
                  <c:v>3700</c:v>
                </c:pt>
                <c:pt idx="296">
                  <c:v>4843</c:v>
                </c:pt>
                <c:pt idx="297">
                  <c:v>4728</c:v>
                </c:pt>
                <c:pt idx="298">
                  <c:v>4915</c:v>
                </c:pt>
                <c:pt idx="299">
                  <c:v>7419</c:v>
                </c:pt>
                <c:pt idx="300">
                  <c:v>9842</c:v>
                </c:pt>
                <c:pt idx="301">
                  <c:v>10633</c:v>
                </c:pt>
                <c:pt idx="302">
                  <c:v>13758</c:v>
                </c:pt>
                <c:pt idx="303">
                  <c:v>11476</c:v>
                </c:pt>
                <c:pt idx="304">
                  <c:v>8180</c:v>
                </c:pt>
                <c:pt idx="305">
                  <c:v>10840</c:v>
                </c:pt>
                <c:pt idx="306">
                  <c:v>12272</c:v>
                </c:pt>
                <c:pt idx="307">
                  <c:v>13113</c:v>
                </c:pt>
                <c:pt idx="308">
                  <c:v>11971</c:v>
                </c:pt>
                <c:pt idx="309">
                  <c:v>7867</c:v>
                </c:pt>
                <c:pt idx="310">
                  <c:v>4617</c:v>
                </c:pt>
                <c:pt idx="311">
                  <c:v>4406</c:v>
                </c:pt>
                <c:pt idx="312">
                  <c:v>2523</c:v>
                </c:pt>
                <c:pt idx="313">
                  <c:v>3876</c:v>
                </c:pt>
                <c:pt idx="314">
                  <c:v>5432</c:v>
                </c:pt>
                <c:pt idx="315">
                  <c:v>10337</c:v>
                </c:pt>
                <c:pt idx="316">
                  <c:v>8344</c:v>
                </c:pt>
                <c:pt idx="317">
                  <c:v>7561</c:v>
                </c:pt>
                <c:pt idx="318">
                  <c:v>7554</c:v>
                </c:pt>
                <c:pt idx="319">
                  <c:v>8423</c:v>
                </c:pt>
                <c:pt idx="320">
                  <c:v>9956</c:v>
                </c:pt>
                <c:pt idx="321">
                  <c:v>7378</c:v>
                </c:pt>
                <c:pt idx="322">
                  <c:v>8556</c:v>
                </c:pt>
                <c:pt idx="323">
                  <c:v>4842</c:v>
                </c:pt>
                <c:pt idx="324">
                  <c:v>3682</c:v>
                </c:pt>
                <c:pt idx="325">
                  <c:v>4027</c:v>
                </c:pt>
                <c:pt idx="326">
                  <c:v>5474</c:v>
                </c:pt>
                <c:pt idx="327">
                  <c:v>6413</c:v>
                </c:pt>
                <c:pt idx="328">
                  <c:v>6917</c:v>
                </c:pt>
                <c:pt idx="329">
                  <c:v>8318</c:v>
                </c:pt>
                <c:pt idx="330">
                  <c:v>7615</c:v>
                </c:pt>
                <c:pt idx="331">
                  <c:v>8834</c:v>
                </c:pt>
                <c:pt idx="332">
                  <c:v>5968</c:v>
                </c:pt>
                <c:pt idx="333">
                  <c:v>7236</c:v>
                </c:pt>
                <c:pt idx="334">
                  <c:v>10146</c:v>
                </c:pt>
                <c:pt idx="335">
                  <c:v>10281</c:v>
                </c:pt>
                <c:pt idx="336">
                  <c:v>10028</c:v>
                </c:pt>
                <c:pt idx="337">
                  <c:v>12208</c:v>
                </c:pt>
                <c:pt idx="338">
                  <c:v>13318</c:v>
                </c:pt>
                <c:pt idx="339">
                  <c:v>8401</c:v>
                </c:pt>
                <c:pt idx="340">
                  <c:v>7018</c:v>
                </c:pt>
                <c:pt idx="341">
                  <c:v>9574</c:v>
                </c:pt>
                <c:pt idx="342">
                  <c:v>8804</c:v>
                </c:pt>
                <c:pt idx="343">
                  <c:v>8919</c:v>
                </c:pt>
                <c:pt idx="344">
                  <c:v>10203</c:v>
                </c:pt>
                <c:pt idx="345">
                  <c:v>8824</c:v>
                </c:pt>
                <c:pt idx="346">
                  <c:v>9688</c:v>
                </c:pt>
                <c:pt idx="347">
                  <c:v>10354</c:v>
                </c:pt>
                <c:pt idx="348">
                  <c:v>11249</c:v>
                </c:pt>
                <c:pt idx="349">
                  <c:v>10652</c:v>
                </c:pt>
                <c:pt idx="350">
                  <c:v>10888</c:v>
                </c:pt>
                <c:pt idx="351">
                  <c:v>11286</c:v>
                </c:pt>
                <c:pt idx="352">
                  <c:v>8350</c:v>
                </c:pt>
                <c:pt idx="353">
                  <c:v>12710</c:v>
                </c:pt>
                <c:pt idx="354">
                  <c:v>14689</c:v>
                </c:pt>
                <c:pt idx="355">
                  <c:v>13524</c:v>
                </c:pt>
                <c:pt idx="356">
                  <c:v>10762</c:v>
                </c:pt>
                <c:pt idx="357">
                  <c:v>10076</c:v>
                </c:pt>
                <c:pt idx="358">
                  <c:v>17129</c:v>
                </c:pt>
                <c:pt idx="359">
                  <c:v>16930</c:v>
                </c:pt>
                <c:pt idx="360">
                  <c:v>16015</c:v>
                </c:pt>
                <c:pt idx="361">
                  <c:v>14972</c:v>
                </c:pt>
                <c:pt idx="362">
                  <c:v>13319</c:v>
                </c:pt>
                <c:pt idx="363">
                  <c:v>13473</c:v>
                </c:pt>
              </c:numCache>
            </c:numRef>
          </c:val>
          <c:smooth val="0"/>
        </c:ser>
        <c:ser>
          <c:idx val="16"/>
          <c:order val="6"/>
          <c:tx>
            <c:strRef>
              <c:f>'Daily Charts'!$V$2</c:f>
              <c:strCache>
                <c:ptCount val="1"/>
                <c:pt idx="0">
                  <c:v>SCEG</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11609</c:v>
                </c:pt>
                <c:pt idx="1">
                  <c:v>11542</c:v>
                </c:pt>
                <c:pt idx="2">
                  <c:v>11679</c:v>
                </c:pt>
                <c:pt idx="3">
                  <c:v>13252</c:v>
                </c:pt>
                <c:pt idx="4">
                  <c:v>12735</c:v>
                </c:pt>
                <c:pt idx="5">
                  <c:v>12092</c:v>
                </c:pt>
                <c:pt idx="6">
                  <c:v>10616</c:v>
                </c:pt>
                <c:pt idx="7">
                  <c:v>10505</c:v>
                </c:pt>
                <c:pt idx="8">
                  <c:v>11639</c:v>
                </c:pt>
                <c:pt idx="9">
                  <c:v>12906</c:v>
                </c:pt>
                <c:pt idx="10">
                  <c:v>14725</c:v>
                </c:pt>
                <c:pt idx="11">
                  <c:v>14368</c:v>
                </c:pt>
                <c:pt idx="12">
                  <c:v>12616</c:v>
                </c:pt>
                <c:pt idx="13">
                  <c:v>12235</c:v>
                </c:pt>
                <c:pt idx="14">
                  <c:v>10888</c:v>
                </c:pt>
                <c:pt idx="15">
                  <c:v>13199</c:v>
                </c:pt>
                <c:pt idx="16">
                  <c:v>13070</c:v>
                </c:pt>
                <c:pt idx="17">
                  <c:v>10997</c:v>
                </c:pt>
                <c:pt idx="18">
                  <c:v>10579</c:v>
                </c:pt>
                <c:pt idx="19">
                  <c:v>11859</c:v>
                </c:pt>
                <c:pt idx="20">
                  <c:v>11786</c:v>
                </c:pt>
                <c:pt idx="21">
                  <c:v>10376</c:v>
                </c:pt>
                <c:pt idx="22">
                  <c:v>9756</c:v>
                </c:pt>
                <c:pt idx="23">
                  <c:v>11006</c:v>
                </c:pt>
                <c:pt idx="24">
                  <c:v>12005</c:v>
                </c:pt>
                <c:pt idx="25">
                  <c:v>11485</c:v>
                </c:pt>
                <c:pt idx="26">
                  <c:v>10571</c:v>
                </c:pt>
                <c:pt idx="27">
                  <c:v>10232</c:v>
                </c:pt>
                <c:pt idx="28">
                  <c:v>10214</c:v>
                </c:pt>
                <c:pt idx="29">
                  <c:v>10368</c:v>
                </c:pt>
                <c:pt idx="30">
                  <c:v>8998</c:v>
                </c:pt>
                <c:pt idx="31">
                  <c:v>7638</c:v>
                </c:pt>
                <c:pt idx="32">
                  <c:v>3345</c:v>
                </c:pt>
                <c:pt idx="33">
                  <c:v>4352</c:v>
                </c:pt>
                <c:pt idx="34">
                  <c:v>4147</c:v>
                </c:pt>
                <c:pt idx="35">
                  <c:v>4502</c:v>
                </c:pt>
                <c:pt idx="36">
                  <c:v>4493</c:v>
                </c:pt>
                <c:pt idx="37">
                  <c:v>4174</c:v>
                </c:pt>
                <c:pt idx="38">
                  <c:v>2277</c:v>
                </c:pt>
                <c:pt idx="39">
                  <c:v>3606</c:v>
                </c:pt>
                <c:pt idx="40">
                  <c:v>4897</c:v>
                </c:pt>
                <c:pt idx="41">
                  <c:v>5198</c:v>
                </c:pt>
                <c:pt idx="42">
                  <c:v>3725</c:v>
                </c:pt>
                <c:pt idx="43">
                  <c:v>4155</c:v>
                </c:pt>
                <c:pt idx="44">
                  <c:v>2712</c:v>
                </c:pt>
                <c:pt idx="45">
                  <c:v>3695</c:v>
                </c:pt>
                <c:pt idx="46">
                  <c:v>3761</c:v>
                </c:pt>
                <c:pt idx="47">
                  <c:v>5701</c:v>
                </c:pt>
                <c:pt idx="48">
                  <c:v>5702</c:v>
                </c:pt>
                <c:pt idx="49">
                  <c:v>5043</c:v>
                </c:pt>
                <c:pt idx="50">
                  <c:v>3537</c:v>
                </c:pt>
                <c:pt idx="51">
                  <c:v>2912</c:v>
                </c:pt>
                <c:pt idx="52">
                  <c:v>3217</c:v>
                </c:pt>
                <c:pt idx="53">
                  <c:v>3016</c:v>
                </c:pt>
                <c:pt idx="54">
                  <c:v>2807</c:v>
                </c:pt>
                <c:pt idx="55">
                  <c:v>4226</c:v>
                </c:pt>
                <c:pt idx="56">
                  <c:v>7452</c:v>
                </c:pt>
                <c:pt idx="57">
                  <c:v>8064</c:v>
                </c:pt>
                <c:pt idx="58">
                  <c:v>8875</c:v>
                </c:pt>
                <c:pt idx="59">
                  <c:v>8745</c:v>
                </c:pt>
                <c:pt idx="60">
                  <c:v>8472</c:v>
                </c:pt>
                <c:pt idx="61">
                  <c:v>9442</c:v>
                </c:pt>
                <c:pt idx="62">
                  <c:v>9723</c:v>
                </c:pt>
                <c:pt idx="63">
                  <c:v>8045</c:v>
                </c:pt>
                <c:pt idx="64">
                  <c:v>8224</c:v>
                </c:pt>
                <c:pt idx="65">
                  <c:v>10400</c:v>
                </c:pt>
                <c:pt idx="66">
                  <c:v>12519</c:v>
                </c:pt>
                <c:pt idx="67">
                  <c:v>11914</c:v>
                </c:pt>
                <c:pt idx="68">
                  <c:v>11290</c:v>
                </c:pt>
                <c:pt idx="69">
                  <c:v>10920</c:v>
                </c:pt>
                <c:pt idx="70">
                  <c:v>10175</c:v>
                </c:pt>
                <c:pt idx="71">
                  <c:v>9283</c:v>
                </c:pt>
                <c:pt idx="72">
                  <c:v>10466</c:v>
                </c:pt>
                <c:pt idx="73">
                  <c:v>9223</c:v>
                </c:pt>
                <c:pt idx="74">
                  <c:v>8188</c:v>
                </c:pt>
                <c:pt idx="75">
                  <c:v>7006</c:v>
                </c:pt>
                <c:pt idx="76">
                  <c:v>6925</c:v>
                </c:pt>
                <c:pt idx="77">
                  <c:v>6090</c:v>
                </c:pt>
                <c:pt idx="78">
                  <c:v>8432</c:v>
                </c:pt>
                <c:pt idx="79">
                  <c:v>9155</c:v>
                </c:pt>
                <c:pt idx="80">
                  <c:v>8449</c:v>
                </c:pt>
                <c:pt idx="81">
                  <c:v>8293</c:v>
                </c:pt>
                <c:pt idx="82">
                  <c:v>9711</c:v>
                </c:pt>
                <c:pt idx="83">
                  <c:v>10550</c:v>
                </c:pt>
                <c:pt idx="84">
                  <c:v>8848</c:v>
                </c:pt>
                <c:pt idx="85">
                  <c:v>10474</c:v>
                </c:pt>
                <c:pt idx="86">
                  <c:v>7965</c:v>
                </c:pt>
                <c:pt idx="87">
                  <c:v>6953</c:v>
                </c:pt>
                <c:pt idx="88">
                  <c:v>8173</c:v>
                </c:pt>
                <c:pt idx="89">
                  <c:v>7988</c:v>
                </c:pt>
                <c:pt idx="90">
                  <c:v>8173</c:v>
                </c:pt>
                <c:pt idx="91">
                  <c:v>10752</c:v>
                </c:pt>
                <c:pt idx="92">
                  <c:v>10710</c:v>
                </c:pt>
                <c:pt idx="93">
                  <c:v>11689</c:v>
                </c:pt>
                <c:pt idx="94">
                  <c:v>11096</c:v>
                </c:pt>
                <c:pt idx="95">
                  <c:v>10879</c:v>
                </c:pt>
                <c:pt idx="96">
                  <c:v>10564</c:v>
                </c:pt>
                <c:pt idx="97">
                  <c:v>11985</c:v>
                </c:pt>
                <c:pt idx="98">
                  <c:v>11568</c:v>
                </c:pt>
                <c:pt idx="99">
                  <c:v>10863</c:v>
                </c:pt>
                <c:pt idx="100">
                  <c:v>11372</c:v>
                </c:pt>
                <c:pt idx="101">
                  <c:v>11218</c:v>
                </c:pt>
                <c:pt idx="102">
                  <c:v>10968</c:v>
                </c:pt>
                <c:pt idx="103">
                  <c:v>10543</c:v>
                </c:pt>
                <c:pt idx="104">
                  <c:v>9132</c:v>
                </c:pt>
                <c:pt idx="105">
                  <c:v>10361</c:v>
                </c:pt>
                <c:pt idx="106">
                  <c:v>10416</c:v>
                </c:pt>
                <c:pt idx="107">
                  <c:v>9030</c:v>
                </c:pt>
                <c:pt idx="108">
                  <c:v>9085</c:v>
                </c:pt>
                <c:pt idx="109">
                  <c:v>8355</c:v>
                </c:pt>
                <c:pt idx="110">
                  <c:v>8711</c:v>
                </c:pt>
                <c:pt idx="111">
                  <c:v>10290</c:v>
                </c:pt>
                <c:pt idx="112">
                  <c:v>11506</c:v>
                </c:pt>
                <c:pt idx="113">
                  <c:v>13026</c:v>
                </c:pt>
                <c:pt idx="114">
                  <c:v>16420</c:v>
                </c:pt>
                <c:pt idx="115">
                  <c:v>12087</c:v>
                </c:pt>
                <c:pt idx="116">
                  <c:v>10493</c:v>
                </c:pt>
                <c:pt idx="117">
                  <c:v>9436</c:v>
                </c:pt>
                <c:pt idx="118">
                  <c:v>10710</c:v>
                </c:pt>
                <c:pt idx="119">
                  <c:v>12498</c:v>
                </c:pt>
                <c:pt idx="120">
                  <c:v>12528</c:v>
                </c:pt>
                <c:pt idx="121">
                  <c:v>11492</c:v>
                </c:pt>
                <c:pt idx="122">
                  <c:v>12205</c:v>
                </c:pt>
                <c:pt idx="123">
                  <c:v>11476</c:v>
                </c:pt>
                <c:pt idx="124">
                  <c:v>10449</c:v>
                </c:pt>
                <c:pt idx="125">
                  <c:v>10795</c:v>
                </c:pt>
                <c:pt idx="126">
                  <c:v>11430</c:v>
                </c:pt>
                <c:pt idx="127">
                  <c:v>11734</c:v>
                </c:pt>
                <c:pt idx="128">
                  <c:v>9972</c:v>
                </c:pt>
                <c:pt idx="129">
                  <c:v>9122</c:v>
                </c:pt>
                <c:pt idx="130">
                  <c:v>8777</c:v>
                </c:pt>
                <c:pt idx="131">
                  <c:v>8044</c:v>
                </c:pt>
                <c:pt idx="132">
                  <c:v>8786</c:v>
                </c:pt>
                <c:pt idx="133">
                  <c:v>9820</c:v>
                </c:pt>
                <c:pt idx="134">
                  <c:v>10406</c:v>
                </c:pt>
                <c:pt idx="135">
                  <c:v>14085</c:v>
                </c:pt>
                <c:pt idx="136">
                  <c:v>12586</c:v>
                </c:pt>
                <c:pt idx="137">
                  <c:v>12718</c:v>
                </c:pt>
                <c:pt idx="138">
                  <c:v>10109</c:v>
                </c:pt>
                <c:pt idx="139">
                  <c:v>8924</c:v>
                </c:pt>
                <c:pt idx="140">
                  <c:v>7952</c:v>
                </c:pt>
                <c:pt idx="141">
                  <c:v>9637</c:v>
                </c:pt>
                <c:pt idx="142">
                  <c:v>11117</c:v>
                </c:pt>
                <c:pt idx="143">
                  <c:v>10684</c:v>
                </c:pt>
                <c:pt idx="144">
                  <c:v>11565</c:v>
                </c:pt>
                <c:pt idx="145">
                  <c:v>11462</c:v>
                </c:pt>
                <c:pt idx="146">
                  <c:v>11000</c:v>
                </c:pt>
                <c:pt idx="147">
                  <c:v>11535</c:v>
                </c:pt>
                <c:pt idx="148">
                  <c:v>13252</c:v>
                </c:pt>
                <c:pt idx="149">
                  <c:v>12210</c:v>
                </c:pt>
                <c:pt idx="150">
                  <c:v>12421</c:v>
                </c:pt>
                <c:pt idx="151">
                  <c:v>12689</c:v>
                </c:pt>
                <c:pt idx="152">
                  <c:v>14624</c:v>
                </c:pt>
                <c:pt idx="153">
                  <c:v>12966</c:v>
                </c:pt>
                <c:pt idx="154">
                  <c:v>12996</c:v>
                </c:pt>
                <c:pt idx="155">
                  <c:v>13369</c:v>
                </c:pt>
                <c:pt idx="156">
                  <c:v>13437</c:v>
                </c:pt>
                <c:pt idx="157">
                  <c:v>11198</c:v>
                </c:pt>
                <c:pt idx="158">
                  <c:v>13542</c:v>
                </c:pt>
                <c:pt idx="159">
                  <c:v>12250</c:v>
                </c:pt>
                <c:pt idx="160">
                  <c:v>12009</c:v>
                </c:pt>
                <c:pt idx="161">
                  <c:v>13112</c:v>
                </c:pt>
                <c:pt idx="162">
                  <c:v>12051</c:v>
                </c:pt>
                <c:pt idx="163">
                  <c:v>14271</c:v>
                </c:pt>
                <c:pt idx="164">
                  <c:v>13864</c:v>
                </c:pt>
                <c:pt idx="165">
                  <c:v>13050</c:v>
                </c:pt>
                <c:pt idx="166">
                  <c:v>15082</c:v>
                </c:pt>
                <c:pt idx="167">
                  <c:v>14950</c:v>
                </c:pt>
                <c:pt idx="168">
                  <c:v>14277</c:v>
                </c:pt>
                <c:pt idx="169">
                  <c:v>12271</c:v>
                </c:pt>
                <c:pt idx="170">
                  <c:v>10139</c:v>
                </c:pt>
                <c:pt idx="171">
                  <c:v>10879</c:v>
                </c:pt>
                <c:pt idx="172">
                  <c:v>11719</c:v>
                </c:pt>
                <c:pt idx="173">
                  <c:v>13957</c:v>
                </c:pt>
                <c:pt idx="174">
                  <c:v>14524</c:v>
                </c:pt>
                <c:pt idx="175">
                  <c:v>13764</c:v>
                </c:pt>
                <c:pt idx="176">
                  <c:v>14011</c:v>
                </c:pt>
                <c:pt idx="177">
                  <c:v>14776</c:v>
                </c:pt>
                <c:pt idx="178">
                  <c:v>15111</c:v>
                </c:pt>
                <c:pt idx="179">
                  <c:v>15007</c:v>
                </c:pt>
                <c:pt idx="180">
                  <c:v>13089</c:v>
                </c:pt>
                <c:pt idx="181">
                  <c:v>11232</c:v>
                </c:pt>
                <c:pt idx="182">
                  <c:v>12468</c:v>
                </c:pt>
                <c:pt idx="183">
                  <c:v>12037</c:v>
                </c:pt>
                <c:pt idx="184">
                  <c:v>11739</c:v>
                </c:pt>
                <c:pt idx="185">
                  <c:v>11329</c:v>
                </c:pt>
                <c:pt idx="186">
                  <c:v>13060</c:v>
                </c:pt>
                <c:pt idx="187">
                  <c:v>13014</c:v>
                </c:pt>
                <c:pt idx="188">
                  <c:v>13741</c:v>
                </c:pt>
                <c:pt idx="189">
                  <c:v>13223</c:v>
                </c:pt>
                <c:pt idx="190">
                  <c:v>12165</c:v>
                </c:pt>
                <c:pt idx="191">
                  <c:v>14323</c:v>
                </c:pt>
                <c:pt idx="192">
                  <c:v>10497</c:v>
                </c:pt>
                <c:pt idx="193">
                  <c:v>5230</c:v>
                </c:pt>
                <c:pt idx="194">
                  <c:v>7018</c:v>
                </c:pt>
                <c:pt idx="195">
                  <c:v>7842</c:v>
                </c:pt>
                <c:pt idx="196">
                  <c:v>6841</c:v>
                </c:pt>
                <c:pt idx="197">
                  <c:v>6822</c:v>
                </c:pt>
                <c:pt idx="198">
                  <c:v>6999</c:v>
                </c:pt>
                <c:pt idx="199">
                  <c:v>8694</c:v>
                </c:pt>
                <c:pt idx="200">
                  <c:v>8836</c:v>
                </c:pt>
                <c:pt idx="201">
                  <c:v>9753</c:v>
                </c:pt>
                <c:pt idx="202">
                  <c:v>7969</c:v>
                </c:pt>
                <c:pt idx="203">
                  <c:v>6867</c:v>
                </c:pt>
                <c:pt idx="204">
                  <c:v>9419</c:v>
                </c:pt>
                <c:pt idx="205">
                  <c:v>8724</c:v>
                </c:pt>
                <c:pt idx="206">
                  <c:v>8458</c:v>
                </c:pt>
                <c:pt idx="207">
                  <c:v>6231</c:v>
                </c:pt>
                <c:pt idx="208">
                  <c:v>5109</c:v>
                </c:pt>
                <c:pt idx="209">
                  <c:v>6494</c:v>
                </c:pt>
                <c:pt idx="210">
                  <c:v>8647</c:v>
                </c:pt>
                <c:pt idx="211">
                  <c:v>8751</c:v>
                </c:pt>
                <c:pt idx="212">
                  <c:v>9282</c:v>
                </c:pt>
                <c:pt idx="213">
                  <c:v>6807</c:v>
                </c:pt>
                <c:pt idx="214">
                  <c:v>8168</c:v>
                </c:pt>
                <c:pt idx="215">
                  <c:v>9573</c:v>
                </c:pt>
                <c:pt idx="216">
                  <c:v>11911</c:v>
                </c:pt>
                <c:pt idx="217">
                  <c:v>14271</c:v>
                </c:pt>
                <c:pt idx="218">
                  <c:v>14442</c:v>
                </c:pt>
                <c:pt idx="219">
                  <c:v>13634</c:v>
                </c:pt>
                <c:pt idx="220">
                  <c:v>13203</c:v>
                </c:pt>
                <c:pt idx="221">
                  <c:v>14803</c:v>
                </c:pt>
                <c:pt idx="222">
                  <c:v>15772</c:v>
                </c:pt>
                <c:pt idx="223">
                  <c:v>12744</c:v>
                </c:pt>
                <c:pt idx="224">
                  <c:v>13127</c:v>
                </c:pt>
                <c:pt idx="225">
                  <c:v>14422</c:v>
                </c:pt>
                <c:pt idx="226">
                  <c:v>16046</c:v>
                </c:pt>
                <c:pt idx="227">
                  <c:v>13159</c:v>
                </c:pt>
                <c:pt idx="228">
                  <c:v>12785</c:v>
                </c:pt>
                <c:pt idx="229">
                  <c:v>12262</c:v>
                </c:pt>
                <c:pt idx="230">
                  <c:v>13677</c:v>
                </c:pt>
                <c:pt idx="231">
                  <c:v>14798</c:v>
                </c:pt>
                <c:pt idx="232">
                  <c:v>16118</c:v>
                </c:pt>
                <c:pt idx="233">
                  <c:v>13750</c:v>
                </c:pt>
                <c:pt idx="234">
                  <c:v>14803</c:v>
                </c:pt>
                <c:pt idx="235">
                  <c:v>12955</c:v>
                </c:pt>
                <c:pt idx="236">
                  <c:v>14045</c:v>
                </c:pt>
                <c:pt idx="237">
                  <c:v>15811</c:v>
                </c:pt>
                <c:pt idx="238">
                  <c:v>13498</c:v>
                </c:pt>
                <c:pt idx="239">
                  <c:v>13683</c:v>
                </c:pt>
                <c:pt idx="240">
                  <c:v>13901</c:v>
                </c:pt>
                <c:pt idx="241">
                  <c:v>14883</c:v>
                </c:pt>
                <c:pt idx="242">
                  <c:v>14924</c:v>
                </c:pt>
                <c:pt idx="243">
                  <c:v>14981</c:v>
                </c:pt>
                <c:pt idx="244">
                  <c:v>13190</c:v>
                </c:pt>
                <c:pt idx="245">
                  <c:v>12942</c:v>
                </c:pt>
                <c:pt idx="246">
                  <c:v>14200</c:v>
                </c:pt>
                <c:pt idx="247">
                  <c:v>15074</c:v>
                </c:pt>
                <c:pt idx="248">
                  <c:v>14464</c:v>
                </c:pt>
                <c:pt idx="249">
                  <c:v>14649</c:v>
                </c:pt>
                <c:pt idx="250">
                  <c:v>14321</c:v>
                </c:pt>
                <c:pt idx="251">
                  <c:v>13210</c:v>
                </c:pt>
                <c:pt idx="252">
                  <c:v>11609</c:v>
                </c:pt>
                <c:pt idx="253">
                  <c:v>10847</c:v>
                </c:pt>
                <c:pt idx="254">
                  <c:v>12005</c:v>
                </c:pt>
                <c:pt idx="255">
                  <c:v>9518</c:v>
                </c:pt>
                <c:pt idx="256">
                  <c:v>9537</c:v>
                </c:pt>
                <c:pt idx="257">
                  <c:v>12385</c:v>
                </c:pt>
                <c:pt idx="258">
                  <c:v>11440</c:v>
                </c:pt>
                <c:pt idx="259">
                  <c:v>11154</c:v>
                </c:pt>
                <c:pt idx="260">
                  <c:v>9094</c:v>
                </c:pt>
                <c:pt idx="261">
                  <c:v>7594</c:v>
                </c:pt>
                <c:pt idx="262">
                  <c:v>8036</c:v>
                </c:pt>
                <c:pt idx="263">
                  <c:v>7151</c:v>
                </c:pt>
                <c:pt idx="264">
                  <c:v>7885</c:v>
                </c:pt>
                <c:pt idx="265">
                  <c:v>7759</c:v>
                </c:pt>
                <c:pt idx="266">
                  <c:v>6743</c:v>
                </c:pt>
                <c:pt idx="267">
                  <c:v>10990</c:v>
                </c:pt>
                <c:pt idx="268">
                  <c:v>10964</c:v>
                </c:pt>
                <c:pt idx="269">
                  <c:v>10357</c:v>
                </c:pt>
                <c:pt idx="270">
                  <c:v>10797</c:v>
                </c:pt>
                <c:pt idx="271">
                  <c:v>11548</c:v>
                </c:pt>
                <c:pt idx="272">
                  <c:v>11233</c:v>
                </c:pt>
                <c:pt idx="273">
                  <c:v>9833</c:v>
                </c:pt>
                <c:pt idx="274">
                  <c:v>7901</c:v>
                </c:pt>
                <c:pt idx="275">
                  <c:v>8251</c:v>
                </c:pt>
                <c:pt idx="276">
                  <c:v>9028</c:v>
                </c:pt>
                <c:pt idx="277">
                  <c:v>8966</c:v>
                </c:pt>
                <c:pt idx="278">
                  <c:v>7615</c:v>
                </c:pt>
                <c:pt idx="279">
                  <c:v>6629</c:v>
                </c:pt>
                <c:pt idx="280">
                  <c:v>7106</c:v>
                </c:pt>
                <c:pt idx="281">
                  <c:v>7182</c:v>
                </c:pt>
                <c:pt idx="282">
                  <c:v>5078</c:v>
                </c:pt>
                <c:pt idx="283">
                  <c:v>3446</c:v>
                </c:pt>
                <c:pt idx="284">
                  <c:v>3567</c:v>
                </c:pt>
                <c:pt idx="285">
                  <c:v>3942</c:v>
                </c:pt>
                <c:pt idx="286">
                  <c:v>3659</c:v>
                </c:pt>
                <c:pt idx="287">
                  <c:v>7814</c:v>
                </c:pt>
                <c:pt idx="288">
                  <c:v>7924</c:v>
                </c:pt>
                <c:pt idx="289">
                  <c:v>7700</c:v>
                </c:pt>
                <c:pt idx="290">
                  <c:v>7671</c:v>
                </c:pt>
                <c:pt idx="291">
                  <c:v>10350</c:v>
                </c:pt>
                <c:pt idx="292">
                  <c:v>11194</c:v>
                </c:pt>
                <c:pt idx="293">
                  <c:v>15007</c:v>
                </c:pt>
                <c:pt idx="294">
                  <c:v>13983</c:v>
                </c:pt>
                <c:pt idx="295">
                  <c:v>9941</c:v>
                </c:pt>
                <c:pt idx="296">
                  <c:v>10111</c:v>
                </c:pt>
                <c:pt idx="297">
                  <c:v>11441</c:v>
                </c:pt>
                <c:pt idx="298">
                  <c:v>10725</c:v>
                </c:pt>
                <c:pt idx="299">
                  <c:v>12690</c:v>
                </c:pt>
                <c:pt idx="300">
                  <c:v>12756</c:v>
                </c:pt>
                <c:pt idx="301">
                  <c:v>13799</c:v>
                </c:pt>
                <c:pt idx="302">
                  <c:v>15817</c:v>
                </c:pt>
                <c:pt idx="303">
                  <c:v>13347</c:v>
                </c:pt>
                <c:pt idx="304">
                  <c:v>12937</c:v>
                </c:pt>
                <c:pt idx="305">
                  <c:v>15538</c:v>
                </c:pt>
                <c:pt idx="306">
                  <c:v>16046</c:v>
                </c:pt>
                <c:pt idx="307">
                  <c:v>15282</c:v>
                </c:pt>
                <c:pt idx="308">
                  <c:v>16846</c:v>
                </c:pt>
                <c:pt idx="309">
                  <c:v>14424</c:v>
                </c:pt>
                <c:pt idx="310">
                  <c:v>12953</c:v>
                </c:pt>
                <c:pt idx="311">
                  <c:v>12315</c:v>
                </c:pt>
                <c:pt idx="312">
                  <c:v>9601</c:v>
                </c:pt>
                <c:pt idx="313">
                  <c:v>13405</c:v>
                </c:pt>
                <c:pt idx="314">
                  <c:v>16806</c:v>
                </c:pt>
                <c:pt idx="315">
                  <c:v>17282</c:v>
                </c:pt>
                <c:pt idx="316">
                  <c:v>14936</c:v>
                </c:pt>
                <c:pt idx="317">
                  <c:v>13710</c:v>
                </c:pt>
                <c:pt idx="318">
                  <c:v>15751</c:v>
                </c:pt>
                <c:pt idx="319">
                  <c:v>15916</c:v>
                </c:pt>
                <c:pt idx="320">
                  <c:v>14878</c:v>
                </c:pt>
                <c:pt idx="321">
                  <c:v>12573</c:v>
                </c:pt>
                <c:pt idx="322">
                  <c:v>14051</c:v>
                </c:pt>
                <c:pt idx="323">
                  <c:v>10071</c:v>
                </c:pt>
                <c:pt idx="324">
                  <c:v>10837</c:v>
                </c:pt>
                <c:pt idx="325">
                  <c:v>12507</c:v>
                </c:pt>
                <c:pt idx="326">
                  <c:v>14732</c:v>
                </c:pt>
                <c:pt idx="327">
                  <c:v>13674</c:v>
                </c:pt>
                <c:pt idx="328">
                  <c:v>16005</c:v>
                </c:pt>
                <c:pt idx="329">
                  <c:v>17820</c:v>
                </c:pt>
                <c:pt idx="330">
                  <c:v>12456</c:v>
                </c:pt>
                <c:pt idx="331">
                  <c:v>13744</c:v>
                </c:pt>
                <c:pt idx="332">
                  <c:v>11912</c:v>
                </c:pt>
                <c:pt idx="333">
                  <c:v>11878</c:v>
                </c:pt>
                <c:pt idx="334">
                  <c:v>15763</c:v>
                </c:pt>
                <c:pt idx="335">
                  <c:v>18178</c:v>
                </c:pt>
                <c:pt idx="336">
                  <c:v>16948</c:v>
                </c:pt>
                <c:pt idx="337">
                  <c:v>16473</c:v>
                </c:pt>
                <c:pt idx="338">
                  <c:v>16754</c:v>
                </c:pt>
                <c:pt idx="339">
                  <c:v>13632</c:v>
                </c:pt>
                <c:pt idx="340">
                  <c:v>13080</c:v>
                </c:pt>
                <c:pt idx="341">
                  <c:v>15995</c:v>
                </c:pt>
                <c:pt idx="342">
                  <c:v>14855</c:v>
                </c:pt>
                <c:pt idx="343">
                  <c:v>16096</c:v>
                </c:pt>
                <c:pt idx="344">
                  <c:v>14932</c:v>
                </c:pt>
                <c:pt idx="345">
                  <c:v>15501</c:v>
                </c:pt>
                <c:pt idx="346">
                  <c:v>14603</c:v>
                </c:pt>
                <c:pt idx="347">
                  <c:v>15122</c:v>
                </c:pt>
                <c:pt idx="348">
                  <c:v>16652</c:v>
                </c:pt>
                <c:pt idx="349">
                  <c:v>17050</c:v>
                </c:pt>
                <c:pt idx="350">
                  <c:v>16571</c:v>
                </c:pt>
                <c:pt idx="351">
                  <c:v>18060</c:v>
                </c:pt>
                <c:pt idx="352">
                  <c:v>15223</c:v>
                </c:pt>
                <c:pt idx="353">
                  <c:v>18176</c:v>
                </c:pt>
                <c:pt idx="354">
                  <c:v>20404</c:v>
                </c:pt>
                <c:pt idx="355">
                  <c:v>19152</c:v>
                </c:pt>
                <c:pt idx="356">
                  <c:v>17148</c:v>
                </c:pt>
                <c:pt idx="357">
                  <c:v>16000</c:v>
                </c:pt>
                <c:pt idx="358">
                  <c:v>17806</c:v>
                </c:pt>
                <c:pt idx="359">
                  <c:v>20231</c:v>
                </c:pt>
                <c:pt idx="360">
                  <c:v>20142</c:v>
                </c:pt>
                <c:pt idx="361">
                  <c:v>18949</c:v>
                </c:pt>
                <c:pt idx="362">
                  <c:v>16208</c:v>
                </c:pt>
                <c:pt idx="363">
                  <c:v>13949</c:v>
                </c:pt>
              </c:numCache>
            </c:numRef>
          </c:val>
          <c:smooth val="0"/>
        </c:ser>
        <c:ser>
          <c:idx val="17"/>
          <c:order val="7"/>
          <c:tx>
            <c:strRef>
              <c:f>'Daily Charts'!$W$2</c:f>
              <c:strCache>
                <c:ptCount val="1"/>
                <c:pt idx="0">
                  <c:v>SEPA</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8808</c:v>
                </c:pt>
                <c:pt idx="1">
                  <c:v>-8314</c:v>
                </c:pt>
                <c:pt idx="2">
                  <c:v>-8880</c:v>
                </c:pt>
                <c:pt idx="3">
                  <c:v>-8846</c:v>
                </c:pt>
                <c:pt idx="4">
                  <c:v>-8558</c:v>
                </c:pt>
                <c:pt idx="5">
                  <c:v>-9465</c:v>
                </c:pt>
                <c:pt idx="6">
                  <c:v>-11105</c:v>
                </c:pt>
                <c:pt idx="7">
                  <c:v>-12304</c:v>
                </c:pt>
                <c:pt idx="8">
                  <c:v>-12434</c:v>
                </c:pt>
                <c:pt idx="9">
                  <c:v>-11961</c:v>
                </c:pt>
                <c:pt idx="10">
                  <c:v>-10948</c:v>
                </c:pt>
                <c:pt idx="11">
                  <c:v>-10920</c:v>
                </c:pt>
                <c:pt idx="12">
                  <c:v>-10959</c:v>
                </c:pt>
                <c:pt idx="13">
                  <c:v>-11567</c:v>
                </c:pt>
                <c:pt idx="14">
                  <c:v>-10272</c:v>
                </c:pt>
                <c:pt idx="15">
                  <c:v>-8679</c:v>
                </c:pt>
                <c:pt idx="16">
                  <c:v>-7626</c:v>
                </c:pt>
                <c:pt idx="17">
                  <c:v>-9686</c:v>
                </c:pt>
                <c:pt idx="18">
                  <c:v>-9366</c:v>
                </c:pt>
                <c:pt idx="19">
                  <c:v>-11511</c:v>
                </c:pt>
                <c:pt idx="20">
                  <c:v>-9550</c:v>
                </c:pt>
                <c:pt idx="21">
                  <c:v>-10331</c:v>
                </c:pt>
                <c:pt idx="22">
                  <c:v>-11870</c:v>
                </c:pt>
                <c:pt idx="23">
                  <c:v>-10991</c:v>
                </c:pt>
                <c:pt idx="24">
                  <c:v>-10866</c:v>
                </c:pt>
                <c:pt idx="25">
                  <c:v>-10793</c:v>
                </c:pt>
                <c:pt idx="26">
                  <c:v>-11843</c:v>
                </c:pt>
                <c:pt idx="27">
                  <c:v>-11255</c:v>
                </c:pt>
                <c:pt idx="28">
                  <c:v>-11808</c:v>
                </c:pt>
                <c:pt idx="29">
                  <c:v>-11651</c:v>
                </c:pt>
                <c:pt idx="30">
                  <c:v>-11596</c:v>
                </c:pt>
                <c:pt idx="31">
                  <c:v>-11934</c:v>
                </c:pt>
                <c:pt idx="32">
                  <c:v>-12031</c:v>
                </c:pt>
                <c:pt idx="33">
                  <c:v>-12360</c:v>
                </c:pt>
                <c:pt idx="34">
                  <c:v>-12030</c:v>
                </c:pt>
                <c:pt idx="35">
                  <c:v>-11770</c:v>
                </c:pt>
                <c:pt idx="36">
                  <c:v>-10901</c:v>
                </c:pt>
                <c:pt idx="37">
                  <c:v>-11390</c:v>
                </c:pt>
                <c:pt idx="38">
                  <c:v>-10408</c:v>
                </c:pt>
                <c:pt idx="39">
                  <c:v>-9794</c:v>
                </c:pt>
                <c:pt idx="40">
                  <c:v>-11834</c:v>
                </c:pt>
                <c:pt idx="41">
                  <c:v>-11298</c:v>
                </c:pt>
                <c:pt idx="42">
                  <c:v>-9762</c:v>
                </c:pt>
                <c:pt idx="43">
                  <c:v>-9362</c:v>
                </c:pt>
                <c:pt idx="44">
                  <c:v>-10481</c:v>
                </c:pt>
                <c:pt idx="45">
                  <c:v>-8086</c:v>
                </c:pt>
                <c:pt idx="46">
                  <c:v>-8331</c:v>
                </c:pt>
                <c:pt idx="47">
                  <c:v>-9866</c:v>
                </c:pt>
                <c:pt idx="48">
                  <c:v>-9251</c:v>
                </c:pt>
                <c:pt idx="49">
                  <c:v>-10954</c:v>
                </c:pt>
                <c:pt idx="50">
                  <c:v>-13351</c:v>
                </c:pt>
                <c:pt idx="51">
                  <c:v>-13013</c:v>
                </c:pt>
                <c:pt idx="52">
                  <c:v>-10649</c:v>
                </c:pt>
                <c:pt idx="53">
                  <c:v>-10802</c:v>
                </c:pt>
                <c:pt idx="54">
                  <c:v>-7807</c:v>
                </c:pt>
                <c:pt idx="55">
                  <c:v>-6841</c:v>
                </c:pt>
                <c:pt idx="56">
                  <c:v>-6411</c:v>
                </c:pt>
                <c:pt idx="57">
                  <c:v>-6909</c:v>
                </c:pt>
                <c:pt idx="58">
                  <c:v>-6617</c:v>
                </c:pt>
                <c:pt idx="59">
                  <c:v>-6048</c:v>
                </c:pt>
                <c:pt idx="60">
                  <c:v>-6337</c:v>
                </c:pt>
                <c:pt idx="61">
                  <c:v>-6765</c:v>
                </c:pt>
                <c:pt idx="62">
                  <c:v>-5155</c:v>
                </c:pt>
                <c:pt idx="63">
                  <c:v>-4054</c:v>
                </c:pt>
                <c:pt idx="64">
                  <c:v>-5516</c:v>
                </c:pt>
                <c:pt idx="65">
                  <c:v>-4938</c:v>
                </c:pt>
                <c:pt idx="66">
                  <c:v>-4092</c:v>
                </c:pt>
                <c:pt idx="67">
                  <c:v>-5336</c:v>
                </c:pt>
                <c:pt idx="68">
                  <c:v>-8718</c:v>
                </c:pt>
                <c:pt idx="69">
                  <c:v>-9091</c:v>
                </c:pt>
                <c:pt idx="70">
                  <c:v>-10978</c:v>
                </c:pt>
                <c:pt idx="71">
                  <c:v>-9274</c:v>
                </c:pt>
                <c:pt idx="72">
                  <c:v>-7841</c:v>
                </c:pt>
                <c:pt idx="73">
                  <c:v>-8410</c:v>
                </c:pt>
                <c:pt idx="74">
                  <c:v>-9725</c:v>
                </c:pt>
                <c:pt idx="75">
                  <c:v>-11067</c:v>
                </c:pt>
                <c:pt idx="76">
                  <c:v>-10684</c:v>
                </c:pt>
                <c:pt idx="77">
                  <c:v>-13237</c:v>
                </c:pt>
                <c:pt idx="78">
                  <c:v>-13601</c:v>
                </c:pt>
                <c:pt idx="79">
                  <c:v>-13776</c:v>
                </c:pt>
                <c:pt idx="80">
                  <c:v>-10267</c:v>
                </c:pt>
                <c:pt idx="81">
                  <c:v>-10122</c:v>
                </c:pt>
                <c:pt idx="82">
                  <c:v>-9291</c:v>
                </c:pt>
                <c:pt idx="83">
                  <c:v>-8069</c:v>
                </c:pt>
                <c:pt idx="84">
                  <c:v>-11308</c:v>
                </c:pt>
                <c:pt idx="85">
                  <c:v>-8811</c:v>
                </c:pt>
                <c:pt idx="86">
                  <c:v>-9525</c:v>
                </c:pt>
                <c:pt idx="87">
                  <c:v>-9714</c:v>
                </c:pt>
                <c:pt idx="88">
                  <c:v>-10131</c:v>
                </c:pt>
                <c:pt idx="89">
                  <c:v>-10949</c:v>
                </c:pt>
                <c:pt idx="90">
                  <c:v>-9558</c:v>
                </c:pt>
                <c:pt idx="91">
                  <c:v>-6499</c:v>
                </c:pt>
                <c:pt idx="92">
                  <c:v>-5943</c:v>
                </c:pt>
                <c:pt idx="93">
                  <c:v>-5369</c:v>
                </c:pt>
                <c:pt idx="94">
                  <c:v>-4275</c:v>
                </c:pt>
                <c:pt idx="95">
                  <c:v>-4525</c:v>
                </c:pt>
                <c:pt idx="96">
                  <c:v>-6656</c:v>
                </c:pt>
                <c:pt idx="97">
                  <c:v>-6582</c:v>
                </c:pt>
                <c:pt idx="98">
                  <c:v>-7201</c:v>
                </c:pt>
                <c:pt idx="99">
                  <c:v>-8291</c:v>
                </c:pt>
                <c:pt idx="100">
                  <c:v>-7743</c:v>
                </c:pt>
                <c:pt idx="101">
                  <c:v>-6371</c:v>
                </c:pt>
                <c:pt idx="102">
                  <c:v>-7487</c:v>
                </c:pt>
                <c:pt idx="103">
                  <c:v>-8558</c:v>
                </c:pt>
                <c:pt idx="104">
                  <c:v>-8905</c:v>
                </c:pt>
                <c:pt idx="105">
                  <c:v>-8982</c:v>
                </c:pt>
                <c:pt idx="106">
                  <c:v>-10293</c:v>
                </c:pt>
                <c:pt idx="107">
                  <c:v>-11802</c:v>
                </c:pt>
                <c:pt idx="108">
                  <c:v>-10913</c:v>
                </c:pt>
                <c:pt idx="109">
                  <c:v>-11288</c:v>
                </c:pt>
                <c:pt idx="110">
                  <c:v>-12111</c:v>
                </c:pt>
                <c:pt idx="111">
                  <c:v>-11446</c:v>
                </c:pt>
                <c:pt idx="112">
                  <c:v>-10446</c:v>
                </c:pt>
                <c:pt idx="113">
                  <c:v>-9057</c:v>
                </c:pt>
                <c:pt idx="114">
                  <c:v>-8806</c:v>
                </c:pt>
                <c:pt idx="115">
                  <c:v>-10560</c:v>
                </c:pt>
                <c:pt idx="116">
                  <c:v>-11353</c:v>
                </c:pt>
                <c:pt idx="117">
                  <c:v>-12379</c:v>
                </c:pt>
                <c:pt idx="118">
                  <c:v>-11259</c:v>
                </c:pt>
                <c:pt idx="119">
                  <c:v>-9012</c:v>
                </c:pt>
                <c:pt idx="120">
                  <c:v>-7537</c:v>
                </c:pt>
                <c:pt idx="121">
                  <c:v>-7765</c:v>
                </c:pt>
                <c:pt idx="122">
                  <c:v>-5935</c:v>
                </c:pt>
                <c:pt idx="123">
                  <c:v>-6842</c:v>
                </c:pt>
                <c:pt idx="124">
                  <c:v>-6867</c:v>
                </c:pt>
                <c:pt idx="125">
                  <c:v>-5340</c:v>
                </c:pt>
                <c:pt idx="126">
                  <c:v>-5169</c:v>
                </c:pt>
                <c:pt idx="127">
                  <c:v>-6158</c:v>
                </c:pt>
                <c:pt idx="128">
                  <c:v>-7331</c:v>
                </c:pt>
                <c:pt idx="129">
                  <c:v>-7670</c:v>
                </c:pt>
                <c:pt idx="130">
                  <c:v>-8089</c:v>
                </c:pt>
                <c:pt idx="131">
                  <c:v>-7012</c:v>
                </c:pt>
                <c:pt idx="132">
                  <c:v>-7252</c:v>
                </c:pt>
                <c:pt idx="133">
                  <c:v>-6899</c:v>
                </c:pt>
                <c:pt idx="134">
                  <c:v>-7481</c:v>
                </c:pt>
                <c:pt idx="135">
                  <c:v>-7541</c:v>
                </c:pt>
                <c:pt idx="136">
                  <c:v>-7193</c:v>
                </c:pt>
                <c:pt idx="137">
                  <c:v>-6396</c:v>
                </c:pt>
                <c:pt idx="138">
                  <c:v>-4952</c:v>
                </c:pt>
                <c:pt idx="139">
                  <c:v>-5119</c:v>
                </c:pt>
                <c:pt idx="140">
                  <c:v>-7191</c:v>
                </c:pt>
                <c:pt idx="141">
                  <c:v>-7140</c:v>
                </c:pt>
                <c:pt idx="142">
                  <c:v>-7452</c:v>
                </c:pt>
                <c:pt idx="143">
                  <c:v>-6367</c:v>
                </c:pt>
                <c:pt idx="144">
                  <c:v>-6694</c:v>
                </c:pt>
                <c:pt idx="145">
                  <c:v>-7430</c:v>
                </c:pt>
                <c:pt idx="146">
                  <c:v>-8105</c:v>
                </c:pt>
                <c:pt idx="147">
                  <c:v>-7463</c:v>
                </c:pt>
                <c:pt idx="148">
                  <c:v>-6015</c:v>
                </c:pt>
                <c:pt idx="149">
                  <c:v>-6494</c:v>
                </c:pt>
                <c:pt idx="150">
                  <c:v>-5397</c:v>
                </c:pt>
                <c:pt idx="151">
                  <c:v>-6549</c:v>
                </c:pt>
                <c:pt idx="152">
                  <c:v>-5589</c:v>
                </c:pt>
                <c:pt idx="153">
                  <c:v>-7032</c:v>
                </c:pt>
                <c:pt idx="154">
                  <c:v>-6468</c:v>
                </c:pt>
                <c:pt idx="155">
                  <c:v>-5051</c:v>
                </c:pt>
                <c:pt idx="156">
                  <c:v>-5878</c:v>
                </c:pt>
                <c:pt idx="157">
                  <c:v>-6736</c:v>
                </c:pt>
                <c:pt idx="158">
                  <c:v>-5500</c:v>
                </c:pt>
                <c:pt idx="159">
                  <c:v>-6439</c:v>
                </c:pt>
                <c:pt idx="160">
                  <c:v>-6331</c:v>
                </c:pt>
                <c:pt idx="161">
                  <c:v>-5864</c:v>
                </c:pt>
                <c:pt idx="162">
                  <c:v>-5777</c:v>
                </c:pt>
                <c:pt idx="163">
                  <c:v>-4935</c:v>
                </c:pt>
                <c:pt idx="164">
                  <c:v>-4688</c:v>
                </c:pt>
                <c:pt idx="165">
                  <c:v>-5040</c:v>
                </c:pt>
                <c:pt idx="166">
                  <c:v>-5830</c:v>
                </c:pt>
                <c:pt idx="167">
                  <c:v>-5474</c:v>
                </c:pt>
                <c:pt idx="168">
                  <c:v>-5598</c:v>
                </c:pt>
                <c:pt idx="169">
                  <c:v>-6948</c:v>
                </c:pt>
                <c:pt idx="170">
                  <c:v>-7953</c:v>
                </c:pt>
                <c:pt idx="171">
                  <c:v>-6787</c:v>
                </c:pt>
                <c:pt idx="172">
                  <c:v>-6359</c:v>
                </c:pt>
                <c:pt idx="173">
                  <c:v>-5676</c:v>
                </c:pt>
                <c:pt idx="174">
                  <c:v>-6354</c:v>
                </c:pt>
                <c:pt idx="175">
                  <c:v>-6801</c:v>
                </c:pt>
                <c:pt idx="176">
                  <c:v>-6945</c:v>
                </c:pt>
                <c:pt idx="177">
                  <c:v>-6618</c:v>
                </c:pt>
                <c:pt idx="178">
                  <c:v>-4875</c:v>
                </c:pt>
                <c:pt idx="179">
                  <c:v>-4825</c:v>
                </c:pt>
                <c:pt idx="180">
                  <c:v>-6132</c:v>
                </c:pt>
                <c:pt idx="181">
                  <c:v>-6906</c:v>
                </c:pt>
                <c:pt idx="182">
                  <c:v>-6960</c:v>
                </c:pt>
                <c:pt idx="183">
                  <c:v>-6632</c:v>
                </c:pt>
                <c:pt idx="184">
                  <c:v>-6438</c:v>
                </c:pt>
                <c:pt idx="185">
                  <c:v>-7116</c:v>
                </c:pt>
                <c:pt idx="186">
                  <c:v>-6136</c:v>
                </c:pt>
                <c:pt idx="187">
                  <c:v>-5771</c:v>
                </c:pt>
                <c:pt idx="188">
                  <c:v>-5878</c:v>
                </c:pt>
                <c:pt idx="189">
                  <c:v>-6331</c:v>
                </c:pt>
                <c:pt idx="190">
                  <c:v>-5648</c:v>
                </c:pt>
                <c:pt idx="191">
                  <c:v>-5373</c:v>
                </c:pt>
                <c:pt idx="192">
                  <c:v>-6495</c:v>
                </c:pt>
                <c:pt idx="193">
                  <c:v>-7418</c:v>
                </c:pt>
                <c:pt idx="194">
                  <c:v>-6710</c:v>
                </c:pt>
                <c:pt idx="195">
                  <c:v>-6532</c:v>
                </c:pt>
                <c:pt idx="196">
                  <c:v>-8122</c:v>
                </c:pt>
                <c:pt idx="197">
                  <c:v>-6857</c:v>
                </c:pt>
                <c:pt idx="198">
                  <c:v>-6234</c:v>
                </c:pt>
                <c:pt idx="199">
                  <c:v>-5686</c:v>
                </c:pt>
                <c:pt idx="200">
                  <c:v>-5564</c:v>
                </c:pt>
                <c:pt idx="201">
                  <c:v>-8128</c:v>
                </c:pt>
                <c:pt idx="202">
                  <c:v>-8420</c:v>
                </c:pt>
                <c:pt idx="203">
                  <c:v>-8731</c:v>
                </c:pt>
                <c:pt idx="204">
                  <c:v>-7119</c:v>
                </c:pt>
                <c:pt idx="205">
                  <c:v>-9982</c:v>
                </c:pt>
                <c:pt idx="206">
                  <c:v>-6857</c:v>
                </c:pt>
                <c:pt idx="207">
                  <c:v>-8426</c:v>
                </c:pt>
                <c:pt idx="208">
                  <c:v>-9493</c:v>
                </c:pt>
                <c:pt idx="209">
                  <c:v>-8176</c:v>
                </c:pt>
                <c:pt idx="210">
                  <c:v>-6890</c:v>
                </c:pt>
                <c:pt idx="211">
                  <c:v>-6439</c:v>
                </c:pt>
                <c:pt idx="212">
                  <c:v>-7051</c:v>
                </c:pt>
                <c:pt idx="213">
                  <c:v>-8186</c:v>
                </c:pt>
                <c:pt idx="214">
                  <c:v>-7388</c:v>
                </c:pt>
                <c:pt idx="215">
                  <c:v>-7857</c:v>
                </c:pt>
                <c:pt idx="216">
                  <c:v>-7163</c:v>
                </c:pt>
                <c:pt idx="217">
                  <c:v>-6271</c:v>
                </c:pt>
                <c:pt idx="218">
                  <c:v>-5521</c:v>
                </c:pt>
                <c:pt idx="219">
                  <c:v>-5550</c:v>
                </c:pt>
                <c:pt idx="220">
                  <c:v>-5886</c:v>
                </c:pt>
                <c:pt idx="221">
                  <c:v>-5766</c:v>
                </c:pt>
                <c:pt idx="222">
                  <c:v>-4433</c:v>
                </c:pt>
                <c:pt idx="223">
                  <c:v>-5199</c:v>
                </c:pt>
                <c:pt idx="224">
                  <c:v>-4861</c:v>
                </c:pt>
                <c:pt idx="225">
                  <c:v>-4375</c:v>
                </c:pt>
                <c:pt idx="226">
                  <c:v>-4603</c:v>
                </c:pt>
                <c:pt idx="227">
                  <c:v>-5419</c:v>
                </c:pt>
                <c:pt idx="228">
                  <c:v>-5412</c:v>
                </c:pt>
                <c:pt idx="229">
                  <c:v>-6813</c:v>
                </c:pt>
                <c:pt idx="230">
                  <c:v>-5973</c:v>
                </c:pt>
                <c:pt idx="231">
                  <c:v>-5546</c:v>
                </c:pt>
                <c:pt idx="232">
                  <c:v>-5125</c:v>
                </c:pt>
                <c:pt idx="233">
                  <c:v>-5881</c:v>
                </c:pt>
                <c:pt idx="234">
                  <c:v>-4838</c:v>
                </c:pt>
                <c:pt idx="235">
                  <c:v>-4790</c:v>
                </c:pt>
                <c:pt idx="236">
                  <c:v>-4692</c:v>
                </c:pt>
                <c:pt idx="237">
                  <c:v>-4594</c:v>
                </c:pt>
                <c:pt idx="238">
                  <c:v>-4981</c:v>
                </c:pt>
                <c:pt idx="239">
                  <c:v>-4783</c:v>
                </c:pt>
                <c:pt idx="240">
                  <c:v>-4385</c:v>
                </c:pt>
                <c:pt idx="241">
                  <c:v>-3970</c:v>
                </c:pt>
                <c:pt idx="242">
                  <c:v>-4198</c:v>
                </c:pt>
                <c:pt idx="243">
                  <c:v>-4751</c:v>
                </c:pt>
                <c:pt idx="244">
                  <c:v>-4907</c:v>
                </c:pt>
                <c:pt idx="245">
                  <c:v>-4830</c:v>
                </c:pt>
                <c:pt idx="246">
                  <c:v>-4933</c:v>
                </c:pt>
                <c:pt idx="247">
                  <c:v>-4902</c:v>
                </c:pt>
                <c:pt idx="248">
                  <c:v>-5230</c:v>
                </c:pt>
                <c:pt idx="249">
                  <c:v>-4899</c:v>
                </c:pt>
                <c:pt idx="250">
                  <c:v>-5685</c:v>
                </c:pt>
                <c:pt idx="251">
                  <c:v>-5586</c:v>
                </c:pt>
                <c:pt idx="252">
                  <c:v>-5386</c:v>
                </c:pt>
                <c:pt idx="253">
                  <c:v>-4805</c:v>
                </c:pt>
                <c:pt idx="254">
                  <c:v>-4943</c:v>
                </c:pt>
                <c:pt idx="255">
                  <c:v>-4809</c:v>
                </c:pt>
                <c:pt idx="256">
                  <c:v>-4436</c:v>
                </c:pt>
                <c:pt idx="257">
                  <c:v>-3740</c:v>
                </c:pt>
                <c:pt idx="258">
                  <c:v>-3752</c:v>
                </c:pt>
                <c:pt idx="259">
                  <c:v>-3493</c:v>
                </c:pt>
                <c:pt idx="260">
                  <c:v>-3682</c:v>
                </c:pt>
                <c:pt idx="261">
                  <c:v>-3599</c:v>
                </c:pt>
                <c:pt idx="262">
                  <c:v>-3961</c:v>
                </c:pt>
                <c:pt idx="263">
                  <c:v>-4451</c:v>
                </c:pt>
                <c:pt idx="264">
                  <c:v>-4419</c:v>
                </c:pt>
                <c:pt idx="265">
                  <c:v>-4246</c:v>
                </c:pt>
                <c:pt idx="266">
                  <c:v>-5125</c:v>
                </c:pt>
                <c:pt idx="267">
                  <c:v>-5405</c:v>
                </c:pt>
                <c:pt idx="268">
                  <c:v>-4888</c:v>
                </c:pt>
                <c:pt idx="269">
                  <c:v>-4662</c:v>
                </c:pt>
                <c:pt idx="270">
                  <c:v>-5449</c:v>
                </c:pt>
                <c:pt idx="271">
                  <c:v>-5699</c:v>
                </c:pt>
                <c:pt idx="272">
                  <c:v>-4634</c:v>
                </c:pt>
                <c:pt idx="273">
                  <c:v>-5021</c:v>
                </c:pt>
                <c:pt idx="274">
                  <c:v>-5423</c:v>
                </c:pt>
                <c:pt idx="275">
                  <c:v>-5815</c:v>
                </c:pt>
                <c:pt idx="276">
                  <c:v>-6228</c:v>
                </c:pt>
                <c:pt idx="277">
                  <c:v>-6398</c:v>
                </c:pt>
                <c:pt idx="278">
                  <c:v>-6711</c:v>
                </c:pt>
                <c:pt idx="279">
                  <c:v>-6770</c:v>
                </c:pt>
                <c:pt idx="280">
                  <c:v>-6708</c:v>
                </c:pt>
                <c:pt idx="281">
                  <c:v>-7545</c:v>
                </c:pt>
                <c:pt idx="282">
                  <c:v>-7408</c:v>
                </c:pt>
                <c:pt idx="283">
                  <c:v>-7952</c:v>
                </c:pt>
                <c:pt idx="284">
                  <c:v>-7703</c:v>
                </c:pt>
                <c:pt idx="285">
                  <c:v>-7766</c:v>
                </c:pt>
                <c:pt idx="286">
                  <c:v>-7022</c:v>
                </c:pt>
                <c:pt idx="287">
                  <c:v>-6211</c:v>
                </c:pt>
                <c:pt idx="288">
                  <c:v>-6653</c:v>
                </c:pt>
                <c:pt idx="289">
                  <c:v>-6185</c:v>
                </c:pt>
                <c:pt idx="290">
                  <c:v>-6396</c:v>
                </c:pt>
                <c:pt idx="291">
                  <c:v>-6021</c:v>
                </c:pt>
                <c:pt idx="292">
                  <c:v>-6324</c:v>
                </c:pt>
                <c:pt idx="293">
                  <c:v>-6460</c:v>
                </c:pt>
                <c:pt idx="294">
                  <c:v>-6342</c:v>
                </c:pt>
                <c:pt idx="295">
                  <c:v>-5922</c:v>
                </c:pt>
                <c:pt idx="296">
                  <c:v>-6654</c:v>
                </c:pt>
                <c:pt idx="297">
                  <c:v>-6632</c:v>
                </c:pt>
                <c:pt idx="298">
                  <c:v>-5309</c:v>
                </c:pt>
                <c:pt idx="299">
                  <c:v>-5492</c:v>
                </c:pt>
                <c:pt idx="300">
                  <c:v>-4842</c:v>
                </c:pt>
                <c:pt idx="301">
                  <c:v>-4760</c:v>
                </c:pt>
                <c:pt idx="302">
                  <c:v>-4525</c:v>
                </c:pt>
                <c:pt idx="303">
                  <c:v>-3719</c:v>
                </c:pt>
                <c:pt idx="304">
                  <c:v>-3316</c:v>
                </c:pt>
                <c:pt idx="305">
                  <c:v>-2787</c:v>
                </c:pt>
                <c:pt idx="306">
                  <c:v>-3172</c:v>
                </c:pt>
                <c:pt idx="307">
                  <c:v>-3323</c:v>
                </c:pt>
                <c:pt idx="308">
                  <c:v>-2720</c:v>
                </c:pt>
                <c:pt idx="309">
                  <c:v>-2621</c:v>
                </c:pt>
                <c:pt idx="310">
                  <c:v>-4264</c:v>
                </c:pt>
                <c:pt idx="311">
                  <c:v>-3902</c:v>
                </c:pt>
                <c:pt idx="312">
                  <c:v>-4304</c:v>
                </c:pt>
                <c:pt idx="313">
                  <c:v>-3811</c:v>
                </c:pt>
                <c:pt idx="314">
                  <c:v>-3737</c:v>
                </c:pt>
                <c:pt idx="315">
                  <c:v>-3101</c:v>
                </c:pt>
                <c:pt idx="316">
                  <c:v>-3359</c:v>
                </c:pt>
                <c:pt idx="317">
                  <c:v>-4628</c:v>
                </c:pt>
                <c:pt idx="318">
                  <c:v>-4745</c:v>
                </c:pt>
                <c:pt idx="319">
                  <c:v>-4542</c:v>
                </c:pt>
                <c:pt idx="320">
                  <c:v>-6819</c:v>
                </c:pt>
                <c:pt idx="321">
                  <c:v>-7408</c:v>
                </c:pt>
                <c:pt idx="322">
                  <c:v>-7661</c:v>
                </c:pt>
                <c:pt idx="323">
                  <c:v>-9213</c:v>
                </c:pt>
                <c:pt idx="324">
                  <c:v>-9494</c:v>
                </c:pt>
                <c:pt idx="325">
                  <c:v>-8386</c:v>
                </c:pt>
                <c:pt idx="326">
                  <c:v>-6013</c:v>
                </c:pt>
                <c:pt idx="327">
                  <c:v>-8012</c:v>
                </c:pt>
                <c:pt idx="328">
                  <c:v>-6756</c:v>
                </c:pt>
                <c:pt idx="329">
                  <c:v>-7113</c:v>
                </c:pt>
                <c:pt idx="330">
                  <c:v>-9148</c:v>
                </c:pt>
                <c:pt idx="331">
                  <c:v>-7364</c:v>
                </c:pt>
                <c:pt idx="332">
                  <c:v>-8479</c:v>
                </c:pt>
                <c:pt idx="333">
                  <c:v>-8244</c:v>
                </c:pt>
                <c:pt idx="334">
                  <c:v>-9351</c:v>
                </c:pt>
                <c:pt idx="335">
                  <c:v>-8360</c:v>
                </c:pt>
                <c:pt idx="336">
                  <c:v>-8194</c:v>
                </c:pt>
                <c:pt idx="337">
                  <c:v>-8278</c:v>
                </c:pt>
                <c:pt idx="338">
                  <c:v>-8127</c:v>
                </c:pt>
                <c:pt idx="339">
                  <c:v>-7342</c:v>
                </c:pt>
                <c:pt idx="340">
                  <c:v>-8377</c:v>
                </c:pt>
                <c:pt idx="341">
                  <c:v>-7356</c:v>
                </c:pt>
                <c:pt idx="342">
                  <c:v>-7195</c:v>
                </c:pt>
                <c:pt idx="343">
                  <c:v>-9185</c:v>
                </c:pt>
                <c:pt idx="344">
                  <c:v>-8976</c:v>
                </c:pt>
                <c:pt idx="345">
                  <c:v>-7377</c:v>
                </c:pt>
                <c:pt idx="346">
                  <c:v>-7615</c:v>
                </c:pt>
                <c:pt idx="347">
                  <c:v>-6775</c:v>
                </c:pt>
                <c:pt idx="348">
                  <c:v>-6883</c:v>
                </c:pt>
                <c:pt idx="349">
                  <c:v>-5234</c:v>
                </c:pt>
                <c:pt idx="350">
                  <c:v>-4050</c:v>
                </c:pt>
                <c:pt idx="351">
                  <c:v>-4080</c:v>
                </c:pt>
                <c:pt idx="352">
                  <c:v>-4912</c:v>
                </c:pt>
                <c:pt idx="353">
                  <c:v>-3691</c:v>
                </c:pt>
                <c:pt idx="354">
                  <c:v>-2818</c:v>
                </c:pt>
                <c:pt idx="355">
                  <c:v>-3542</c:v>
                </c:pt>
                <c:pt idx="356">
                  <c:v>-3656</c:v>
                </c:pt>
                <c:pt idx="357">
                  <c:v>-5249</c:v>
                </c:pt>
                <c:pt idx="358">
                  <c:v>-4692</c:v>
                </c:pt>
                <c:pt idx="359">
                  <c:v>-3230</c:v>
                </c:pt>
                <c:pt idx="360">
                  <c:v>-3000</c:v>
                </c:pt>
                <c:pt idx="361">
                  <c:v>-2905</c:v>
                </c:pt>
                <c:pt idx="362">
                  <c:v>-4374</c:v>
                </c:pt>
                <c:pt idx="363">
                  <c:v>-4625</c:v>
                </c:pt>
              </c:numCache>
            </c:numRef>
          </c:val>
          <c:smooth val="0"/>
        </c:ser>
        <c:ser>
          <c:idx val="18"/>
          <c:order val="8"/>
          <c:tx>
            <c:strRef>
              <c:f>'Daily Charts'!$X$2</c:f>
              <c:strCache>
                <c:ptCount val="1"/>
                <c:pt idx="0">
                  <c:v>TAL</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522</c:v>
                </c:pt>
                <c:pt idx="1">
                  <c:v>1169</c:v>
                </c:pt>
                <c:pt idx="2">
                  <c:v>1195</c:v>
                </c:pt>
                <c:pt idx="3">
                  <c:v>1439</c:v>
                </c:pt>
                <c:pt idx="4">
                  <c:v>1042</c:v>
                </c:pt>
                <c:pt idx="5">
                  <c:v>268</c:v>
                </c:pt>
                <c:pt idx="6">
                  <c:v>0</c:v>
                </c:pt>
                <c:pt idx="7">
                  <c:v>0</c:v>
                </c:pt>
                <c:pt idx="8">
                  <c:v>666</c:v>
                </c:pt>
                <c:pt idx="9">
                  <c:v>1038</c:v>
                </c:pt>
                <c:pt idx="10">
                  <c:v>1273</c:v>
                </c:pt>
                <c:pt idx="11">
                  <c:v>1340</c:v>
                </c:pt>
                <c:pt idx="12">
                  <c:v>388</c:v>
                </c:pt>
                <c:pt idx="13">
                  <c:v>0</c:v>
                </c:pt>
                <c:pt idx="14">
                  <c:v>0</c:v>
                </c:pt>
                <c:pt idx="15">
                  <c:v>819</c:v>
                </c:pt>
                <c:pt idx="16">
                  <c:v>2104</c:v>
                </c:pt>
                <c:pt idx="17">
                  <c:v>2307</c:v>
                </c:pt>
                <c:pt idx="18">
                  <c:v>1891</c:v>
                </c:pt>
                <c:pt idx="19">
                  <c:v>1332</c:v>
                </c:pt>
                <c:pt idx="20">
                  <c:v>1334</c:v>
                </c:pt>
                <c:pt idx="21">
                  <c:v>1332</c:v>
                </c:pt>
                <c:pt idx="22">
                  <c:v>2226</c:v>
                </c:pt>
                <c:pt idx="23">
                  <c:v>2755</c:v>
                </c:pt>
                <c:pt idx="24">
                  <c:v>2571</c:v>
                </c:pt>
                <c:pt idx="25">
                  <c:v>2718</c:v>
                </c:pt>
                <c:pt idx="26">
                  <c:v>2213</c:v>
                </c:pt>
                <c:pt idx="27">
                  <c:v>2124</c:v>
                </c:pt>
                <c:pt idx="28">
                  <c:v>2427</c:v>
                </c:pt>
                <c:pt idx="29">
                  <c:v>2526</c:v>
                </c:pt>
                <c:pt idx="30">
                  <c:v>2138</c:v>
                </c:pt>
                <c:pt idx="31">
                  <c:v>2875</c:v>
                </c:pt>
                <c:pt idx="32">
                  <c:v>2787</c:v>
                </c:pt>
                <c:pt idx="33">
                  <c:v>2039</c:v>
                </c:pt>
                <c:pt idx="34">
                  <c:v>2196</c:v>
                </c:pt>
                <c:pt idx="35">
                  <c:v>2136</c:v>
                </c:pt>
                <c:pt idx="36">
                  <c:v>2243</c:v>
                </c:pt>
                <c:pt idx="37">
                  <c:v>2160</c:v>
                </c:pt>
                <c:pt idx="38">
                  <c:v>2138</c:v>
                </c:pt>
                <c:pt idx="39">
                  <c:v>2169</c:v>
                </c:pt>
                <c:pt idx="40">
                  <c:v>2415</c:v>
                </c:pt>
                <c:pt idx="41">
                  <c:v>2408</c:v>
                </c:pt>
                <c:pt idx="42">
                  <c:v>2574</c:v>
                </c:pt>
                <c:pt idx="43">
                  <c:v>2747</c:v>
                </c:pt>
                <c:pt idx="44">
                  <c:v>2753</c:v>
                </c:pt>
                <c:pt idx="45">
                  <c:v>2416</c:v>
                </c:pt>
                <c:pt idx="46">
                  <c:v>2561</c:v>
                </c:pt>
                <c:pt idx="47">
                  <c:v>3082</c:v>
                </c:pt>
                <c:pt idx="48">
                  <c:v>2816</c:v>
                </c:pt>
                <c:pt idx="49">
                  <c:v>3081</c:v>
                </c:pt>
                <c:pt idx="50">
                  <c:v>2460</c:v>
                </c:pt>
                <c:pt idx="51">
                  <c:v>1978</c:v>
                </c:pt>
                <c:pt idx="52">
                  <c:v>1885</c:v>
                </c:pt>
                <c:pt idx="53">
                  <c:v>2419</c:v>
                </c:pt>
                <c:pt idx="54">
                  <c:v>3047</c:v>
                </c:pt>
                <c:pt idx="55">
                  <c:v>2767</c:v>
                </c:pt>
                <c:pt idx="56">
                  <c:v>2447</c:v>
                </c:pt>
                <c:pt idx="57">
                  <c:v>2171</c:v>
                </c:pt>
                <c:pt idx="58">
                  <c:v>2011</c:v>
                </c:pt>
                <c:pt idx="59">
                  <c:v>2158</c:v>
                </c:pt>
                <c:pt idx="60">
                  <c:v>2136</c:v>
                </c:pt>
                <c:pt idx="61">
                  <c:v>2064</c:v>
                </c:pt>
                <c:pt idx="62">
                  <c:v>1967</c:v>
                </c:pt>
                <c:pt idx="63">
                  <c:v>2619</c:v>
                </c:pt>
                <c:pt idx="64">
                  <c:v>2959</c:v>
                </c:pt>
                <c:pt idx="65">
                  <c:v>1915</c:v>
                </c:pt>
                <c:pt idx="66">
                  <c:v>1341</c:v>
                </c:pt>
                <c:pt idx="67">
                  <c:v>1723</c:v>
                </c:pt>
                <c:pt idx="68">
                  <c:v>2384</c:v>
                </c:pt>
                <c:pt idx="69">
                  <c:v>1971</c:v>
                </c:pt>
                <c:pt idx="70">
                  <c:v>1263</c:v>
                </c:pt>
                <c:pt idx="71">
                  <c:v>977</c:v>
                </c:pt>
                <c:pt idx="72">
                  <c:v>1301</c:v>
                </c:pt>
                <c:pt idx="73">
                  <c:v>1892</c:v>
                </c:pt>
                <c:pt idx="74">
                  <c:v>2057</c:v>
                </c:pt>
                <c:pt idx="75">
                  <c:v>2219</c:v>
                </c:pt>
                <c:pt idx="76">
                  <c:v>2110</c:v>
                </c:pt>
                <c:pt idx="77">
                  <c:v>2026</c:v>
                </c:pt>
                <c:pt idx="78">
                  <c:v>2081</c:v>
                </c:pt>
                <c:pt idx="79">
                  <c:v>2083</c:v>
                </c:pt>
                <c:pt idx="80">
                  <c:v>2159</c:v>
                </c:pt>
                <c:pt idx="81">
                  <c:v>1847</c:v>
                </c:pt>
                <c:pt idx="82">
                  <c:v>1725</c:v>
                </c:pt>
                <c:pt idx="83">
                  <c:v>1719</c:v>
                </c:pt>
                <c:pt idx="84">
                  <c:v>1884</c:v>
                </c:pt>
                <c:pt idx="85">
                  <c:v>1849</c:v>
                </c:pt>
                <c:pt idx="86">
                  <c:v>1850</c:v>
                </c:pt>
                <c:pt idx="87">
                  <c:v>1928</c:v>
                </c:pt>
                <c:pt idx="88">
                  <c:v>2080</c:v>
                </c:pt>
                <c:pt idx="89">
                  <c:v>2282</c:v>
                </c:pt>
                <c:pt idx="90">
                  <c:v>2398</c:v>
                </c:pt>
                <c:pt idx="91">
                  <c:v>2284</c:v>
                </c:pt>
                <c:pt idx="92">
                  <c:v>1852</c:v>
                </c:pt>
                <c:pt idx="93">
                  <c:v>1855</c:v>
                </c:pt>
                <c:pt idx="94">
                  <c:v>2089</c:v>
                </c:pt>
                <c:pt idx="95">
                  <c:v>1896</c:v>
                </c:pt>
                <c:pt idx="96">
                  <c:v>2137</c:v>
                </c:pt>
                <c:pt idx="97">
                  <c:v>1873</c:v>
                </c:pt>
                <c:pt idx="98">
                  <c:v>2296</c:v>
                </c:pt>
                <c:pt idx="99">
                  <c:v>2442</c:v>
                </c:pt>
                <c:pt idx="100">
                  <c:v>2520</c:v>
                </c:pt>
                <c:pt idx="101">
                  <c:v>2648</c:v>
                </c:pt>
                <c:pt idx="102">
                  <c:v>2858</c:v>
                </c:pt>
                <c:pt idx="103">
                  <c:v>2487</c:v>
                </c:pt>
                <c:pt idx="104">
                  <c:v>2635</c:v>
                </c:pt>
                <c:pt idx="105">
                  <c:v>2095</c:v>
                </c:pt>
                <c:pt idx="106">
                  <c:v>2606</c:v>
                </c:pt>
                <c:pt idx="107">
                  <c:v>2900</c:v>
                </c:pt>
                <c:pt idx="108">
                  <c:v>2842</c:v>
                </c:pt>
                <c:pt idx="109">
                  <c:v>2779</c:v>
                </c:pt>
                <c:pt idx="110">
                  <c:v>2457</c:v>
                </c:pt>
                <c:pt idx="111">
                  <c:v>2515</c:v>
                </c:pt>
                <c:pt idx="112">
                  <c:v>2562</c:v>
                </c:pt>
                <c:pt idx="113">
                  <c:v>2986</c:v>
                </c:pt>
                <c:pt idx="114">
                  <c:v>2640</c:v>
                </c:pt>
                <c:pt idx="115">
                  <c:v>2806</c:v>
                </c:pt>
                <c:pt idx="116">
                  <c:v>3145</c:v>
                </c:pt>
                <c:pt idx="117">
                  <c:v>2840</c:v>
                </c:pt>
                <c:pt idx="118">
                  <c:v>2485</c:v>
                </c:pt>
                <c:pt idx="119">
                  <c:v>2387</c:v>
                </c:pt>
                <c:pt idx="120">
                  <c:v>2679</c:v>
                </c:pt>
                <c:pt idx="121">
                  <c:v>2798</c:v>
                </c:pt>
                <c:pt idx="122">
                  <c:v>2263</c:v>
                </c:pt>
                <c:pt idx="123">
                  <c:v>2472</c:v>
                </c:pt>
                <c:pt idx="124">
                  <c:v>3115</c:v>
                </c:pt>
                <c:pt idx="125">
                  <c:v>2980</c:v>
                </c:pt>
                <c:pt idx="126">
                  <c:v>3191</c:v>
                </c:pt>
                <c:pt idx="127">
                  <c:v>3245</c:v>
                </c:pt>
                <c:pt idx="128">
                  <c:v>3189</c:v>
                </c:pt>
                <c:pt idx="129">
                  <c:v>2818</c:v>
                </c:pt>
                <c:pt idx="130">
                  <c:v>2536</c:v>
                </c:pt>
                <c:pt idx="131">
                  <c:v>2683</c:v>
                </c:pt>
                <c:pt idx="132">
                  <c:v>2385</c:v>
                </c:pt>
                <c:pt idx="133">
                  <c:v>2260</c:v>
                </c:pt>
                <c:pt idx="134">
                  <c:v>2659</c:v>
                </c:pt>
                <c:pt idx="135">
                  <c:v>2601</c:v>
                </c:pt>
                <c:pt idx="136">
                  <c:v>2682</c:v>
                </c:pt>
                <c:pt idx="137">
                  <c:v>2620</c:v>
                </c:pt>
                <c:pt idx="138">
                  <c:v>2643</c:v>
                </c:pt>
                <c:pt idx="139">
                  <c:v>2875</c:v>
                </c:pt>
                <c:pt idx="140">
                  <c:v>2864</c:v>
                </c:pt>
                <c:pt idx="141">
                  <c:v>2910</c:v>
                </c:pt>
                <c:pt idx="142">
                  <c:v>3234</c:v>
                </c:pt>
                <c:pt idx="143">
                  <c:v>3139</c:v>
                </c:pt>
                <c:pt idx="144">
                  <c:v>3028</c:v>
                </c:pt>
                <c:pt idx="145">
                  <c:v>3095</c:v>
                </c:pt>
                <c:pt idx="146">
                  <c:v>3100</c:v>
                </c:pt>
                <c:pt idx="147">
                  <c:v>2801</c:v>
                </c:pt>
                <c:pt idx="148">
                  <c:v>2831</c:v>
                </c:pt>
                <c:pt idx="149">
                  <c:v>2708</c:v>
                </c:pt>
                <c:pt idx="150">
                  <c:v>2496</c:v>
                </c:pt>
                <c:pt idx="151">
                  <c:v>2494</c:v>
                </c:pt>
                <c:pt idx="152">
                  <c:v>2670</c:v>
                </c:pt>
                <c:pt idx="153">
                  <c:v>2418</c:v>
                </c:pt>
                <c:pt idx="154">
                  <c:v>2686</c:v>
                </c:pt>
                <c:pt idx="155">
                  <c:v>3045</c:v>
                </c:pt>
                <c:pt idx="156">
                  <c:v>3079</c:v>
                </c:pt>
                <c:pt idx="157">
                  <c:v>3119</c:v>
                </c:pt>
                <c:pt idx="158">
                  <c:v>3170</c:v>
                </c:pt>
                <c:pt idx="159">
                  <c:v>3087</c:v>
                </c:pt>
                <c:pt idx="160">
                  <c:v>2921</c:v>
                </c:pt>
                <c:pt idx="161">
                  <c:v>2645</c:v>
                </c:pt>
                <c:pt idx="162">
                  <c:v>2873</c:v>
                </c:pt>
                <c:pt idx="163">
                  <c:v>2743</c:v>
                </c:pt>
                <c:pt idx="164">
                  <c:v>2753</c:v>
                </c:pt>
                <c:pt idx="165">
                  <c:v>2804</c:v>
                </c:pt>
                <c:pt idx="166">
                  <c:v>2791</c:v>
                </c:pt>
                <c:pt idx="167">
                  <c:v>2601</c:v>
                </c:pt>
                <c:pt idx="168">
                  <c:v>2551</c:v>
                </c:pt>
                <c:pt idx="169">
                  <c:v>2387</c:v>
                </c:pt>
                <c:pt idx="170">
                  <c:v>2546</c:v>
                </c:pt>
                <c:pt idx="171">
                  <c:v>2503</c:v>
                </c:pt>
                <c:pt idx="172">
                  <c:v>2573</c:v>
                </c:pt>
                <c:pt idx="173">
                  <c:v>2520</c:v>
                </c:pt>
                <c:pt idx="174">
                  <c:v>2275</c:v>
                </c:pt>
                <c:pt idx="175">
                  <c:v>2358</c:v>
                </c:pt>
                <c:pt idx="176">
                  <c:v>2767</c:v>
                </c:pt>
                <c:pt idx="177">
                  <c:v>2901</c:v>
                </c:pt>
                <c:pt idx="178">
                  <c:v>2879</c:v>
                </c:pt>
                <c:pt idx="179">
                  <c:v>2856</c:v>
                </c:pt>
                <c:pt idx="180">
                  <c:v>2948</c:v>
                </c:pt>
                <c:pt idx="181">
                  <c:v>3052</c:v>
                </c:pt>
                <c:pt idx="182">
                  <c:v>3123</c:v>
                </c:pt>
                <c:pt idx="183">
                  <c:v>3608</c:v>
                </c:pt>
                <c:pt idx="184">
                  <c:v>3483</c:v>
                </c:pt>
                <c:pt idx="185">
                  <c:v>3437</c:v>
                </c:pt>
                <c:pt idx="186">
                  <c:v>3137</c:v>
                </c:pt>
                <c:pt idx="187">
                  <c:v>2830</c:v>
                </c:pt>
                <c:pt idx="188">
                  <c:v>2461</c:v>
                </c:pt>
                <c:pt idx="189">
                  <c:v>2599</c:v>
                </c:pt>
                <c:pt idx="190">
                  <c:v>2668</c:v>
                </c:pt>
                <c:pt idx="191">
                  <c:v>2655</c:v>
                </c:pt>
                <c:pt idx="192">
                  <c:v>2819</c:v>
                </c:pt>
                <c:pt idx="193">
                  <c:v>2946</c:v>
                </c:pt>
                <c:pt idx="194">
                  <c:v>2809</c:v>
                </c:pt>
                <c:pt idx="195">
                  <c:v>2728</c:v>
                </c:pt>
                <c:pt idx="196">
                  <c:v>2485</c:v>
                </c:pt>
                <c:pt idx="197">
                  <c:v>2134</c:v>
                </c:pt>
                <c:pt idx="198">
                  <c:v>2244</c:v>
                </c:pt>
                <c:pt idx="199">
                  <c:v>2193</c:v>
                </c:pt>
                <c:pt idx="200">
                  <c:v>2137</c:v>
                </c:pt>
                <c:pt idx="201">
                  <c:v>2555</c:v>
                </c:pt>
                <c:pt idx="202">
                  <c:v>2938</c:v>
                </c:pt>
                <c:pt idx="203">
                  <c:v>3208</c:v>
                </c:pt>
                <c:pt idx="204">
                  <c:v>2920</c:v>
                </c:pt>
                <c:pt idx="205">
                  <c:v>3088</c:v>
                </c:pt>
                <c:pt idx="206">
                  <c:v>2468</c:v>
                </c:pt>
                <c:pt idx="207">
                  <c:v>2252</c:v>
                </c:pt>
                <c:pt idx="208">
                  <c:v>2454</c:v>
                </c:pt>
                <c:pt idx="209">
                  <c:v>2685</c:v>
                </c:pt>
                <c:pt idx="210">
                  <c:v>3085</c:v>
                </c:pt>
                <c:pt idx="211">
                  <c:v>3074</c:v>
                </c:pt>
                <c:pt idx="212">
                  <c:v>3314</c:v>
                </c:pt>
                <c:pt idx="213">
                  <c:v>3142</c:v>
                </c:pt>
                <c:pt idx="214">
                  <c:v>2891</c:v>
                </c:pt>
                <c:pt idx="215">
                  <c:v>2772</c:v>
                </c:pt>
                <c:pt idx="216">
                  <c:v>2675</c:v>
                </c:pt>
                <c:pt idx="217">
                  <c:v>2720</c:v>
                </c:pt>
                <c:pt idx="218">
                  <c:v>2834</c:v>
                </c:pt>
                <c:pt idx="219">
                  <c:v>2604</c:v>
                </c:pt>
                <c:pt idx="220">
                  <c:v>2480</c:v>
                </c:pt>
                <c:pt idx="221">
                  <c:v>2608</c:v>
                </c:pt>
                <c:pt idx="222">
                  <c:v>2304</c:v>
                </c:pt>
                <c:pt idx="223">
                  <c:v>2140</c:v>
                </c:pt>
                <c:pt idx="224">
                  <c:v>2187</c:v>
                </c:pt>
                <c:pt idx="225">
                  <c:v>2303</c:v>
                </c:pt>
                <c:pt idx="226">
                  <c:v>2441</c:v>
                </c:pt>
                <c:pt idx="227">
                  <c:v>1831</c:v>
                </c:pt>
                <c:pt idx="228">
                  <c:v>1540</c:v>
                </c:pt>
                <c:pt idx="229">
                  <c:v>1726</c:v>
                </c:pt>
                <c:pt idx="230">
                  <c:v>1741</c:v>
                </c:pt>
                <c:pt idx="231">
                  <c:v>1925</c:v>
                </c:pt>
                <c:pt idx="232">
                  <c:v>1928</c:v>
                </c:pt>
                <c:pt idx="233">
                  <c:v>2234</c:v>
                </c:pt>
                <c:pt idx="234">
                  <c:v>2306</c:v>
                </c:pt>
                <c:pt idx="235">
                  <c:v>1904</c:v>
                </c:pt>
                <c:pt idx="236">
                  <c:v>2180</c:v>
                </c:pt>
                <c:pt idx="237">
                  <c:v>1626</c:v>
                </c:pt>
                <c:pt idx="238">
                  <c:v>1605</c:v>
                </c:pt>
                <c:pt idx="239">
                  <c:v>1762</c:v>
                </c:pt>
                <c:pt idx="240">
                  <c:v>1549</c:v>
                </c:pt>
                <c:pt idx="241">
                  <c:v>1508</c:v>
                </c:pt>
                <c:pt idx="242">
                  <c:v>1514</c:v>
                </c:pt>
                <c:pt idx="243">
                  <c:v>1875</c:v>
                </c:pt>
                <c:pt idx="244">
                  <c:v>2333</c:v>
                </c:pt>
                <c:pt idx="245">
                  <c:v>2914</c:v>
                </c:pt>
                <c:pt idx="246">
                  <c:v>2702</c:v>
                </c:pt>
                <c:pt idx="247">
                  <c:v>2695</c:v>
                </c:pt>
                <c:pt idx="248">
                  <c:v>2476</c:v>
                </c:pt>
                <c:pt idx="249">
                  <c:v>2006</c:v>
                </c:pt>
                <c:pt idx="250">
                  <c:v>2113</c:v>
                </c:pt>
                <c:pt idx="251">
                  <c:v>2227</c:v>
                </c:pt>
                <c:pt idx="252">
                  <c:v>1976</c:v>
                </c:pt>
                <c:pt idx="253">
                  <c:v>2068</c:v>
                </c:pt>
                <c:pt idx="254">
                  <c:v>1742</c:v>
                </c:pt>
                <c:pt idx="255">
                  <c:v>864</c:v>
                </c:pt>
                <c:pt idx="256">
                  <c:v>1250</c:v>
                </c:pt>
                <c:pt idx="257">
                  <c:v>1577</c:v>
                </c:pt>
                <c:pt idx="258">
                  <c:v>2105</c:v>
                </c:pt>
                <c:pt idx="259">
                  <c:v>2027</c:v>
                </c:pt>
                <c:pt idx="260">
                  <c:v>2083</c:v>
                </c:pt>
                <c:pt idx="261">
                  <c:v>1841</c:v>
                </c:pt>
                <c:pt idx="262">
                  <c:v>1628</c:v>
                </c:pt>
                <c:pt idx="263">
                  <c:v>1719</c:v>
                </c:pt>
                <c:pt idx="264">
                  <c:v>2437</c:v>
                </c:pt>
                <c:pt idx="265">
                  <c:v>2238</c:v>
                </c:pt>
                <c:pt idx="266">
                  <c:v>2580</c:v>
                </c:pt>
                <c:pt idx="267">
                  <c:v>2510</c:v>
                </c:pt>
                <c:pt idx="268">
                  <c:v>1602</c:v>
                </c:pt>
                <c:pt idx="269">
                  <c:v>1801</c:v>
                </c:pt>
                <c:pt idx="270">
                  <c:v>1987</c:v>
                </c:pt>
                <c:pt idx="271">
                  <c:v>1606</c:v>
                </c:pt>
                <c:pt idx="272">
                  <c:v>1622</c:v>
                </c:pt>
                <c:pt idx="273">
                  <c:v>1547</c:v>
                </c:pt>
                <c:pt idx="274">
                  <c:v>1594</c:v>
                </c:pt>
                <c:pt idx="275">
                  <c:v>1964</c:v>
                </c:pt>
                <c:pt idx="276">
                  <c:v>1883</c:v>
                </c:pt>
                <c:pt idx="277">
                  <c:v>1844</c:v>
                </c:pt>
                <c:pt idx="278">
                  <c:v>1810</c:v>
                </c:pt>
                <c:pt idx="279">
                  <c:v>2146</c:v>
                </c:pt>
                <c:pt idx="280">
                  <c:v>2465</c:v>
                </c:pt>
                <c:pt idx="281">
                  <c:v>2226</c:v>
                </c:pt>
                <c:pt idx="282">
                  <c:v>1794</c:v>
                </c:pt>
                <c:pt idx="283">
                  <c:v>1667</c:v>
                </c:pt>
                <c:pt idx="284">
                  <c:v>1894</c:v>
                </c:pt>
                <c:pt idx="285">
                  <c:v>1438</c:v>
                </c:pt>
                <c:pt idx="286">
                  <c:v>1114</c:v>
                </c:pt>
                <c:pt idx="287">
                  <c:v>1086</c:v>
                </c:pt>
                <c:pt idx="288">
                  <c:v>841</c:v>
                </c:pt>
                <c:pt idx="289">
                  <c:v>974</c:v>
                </c:pt>
                <c:pt idx="290">
                  <c:v>925</c:v>
                </c:pt>
                <c:pt idx="291">
                  <c:v>1068</c:v>
                </c:pt>
                <c:pt idx="292">
                  <c:v>988</c:v>
                </c:pt>
                <c:pt idx="293">
                  <c:v>1045</c:v>
                </c:pt>
                <c:pt idx="294">
                  <c:v>1146</c:v>
                </c:pt>
                <c:pt idx="295">
                  <c:v>1166</c:v>
                </c:pt>
                <c:pt idx="296">
                  <c:v>1048</c:v>
                </c:pt>
                <c:pt idx="297">
                  <c:v>986</c:v>
                </c:pt>
                <c:pt idx="298">
                  <c:v>999</c:v>
                </c:pt>
                <c:pt idx="299">
                  <c:v>1347</c:v>
                </c:pt>
                <c:pt idx="300">
                  <c:v>674</c:v>
                </c:pt>
                <c:pt idx="301">
                  <c:v>0</c:v>
                </c:pt>
                <c:pt idx="302">
                  <c:v>0</c:v>
                </c:pt>
                <c:pt idx="303">
                  <c:v>0</c:v>
                </c:pt>
                <c:pt idx="304">
                  <c:v>0</c:v>
                </c:pt>
                <c:pt idx="305">
                  <c:v>0</c:v>
                </c:pt>
                <c:pt idx="306">
                  <c:v>0</c:v>
                </c:pt>
                <c:pt idx="307">
                  <c:v>0</c:v>
                </c:pt>
                <c:pt idx="308">
                  <c:v>0</c:v>
                </c:pt>
                <c:pt idx="309">
                  <c:v>0</c:v>
                </c:pt>
                <c:pt idx="310">
                  <c:v>1066</c:v>
                </c:pt>
                <c:pt idx="311">
                  <c:v>1863</c:v>
                </c:pt>
                <c:pt idx="312">
                  <c:v>1343</c:v>
                </c:pt>
                <c:pt idx="313">
                  <c:v>1688</c:v>
                </c:pt>
                <c:pt idx="314">
                  <c:v>2111</c:v>
                </c:pt>
                <c:pt idx="315">
                  <c:v>2295</c:v>
                </c:pt>
                <c:pt idx="316">
                  <c:v>2557</c:v>
                </c:pt>
                <c:pt idx="317">
                  <c:v>3490</c:v>
                </c:pt>
                <c:pt idx="318">
                  <c:v>3311</c:v>
                </c:pt>
                <c:pt idx="319">
                  <c:v>2969</c:v>
                </c:pt>
                <c:pt idx="320">
                  <c:v>2340</c:v>
                </c:pt>
                <c:pt idx="321">
                  <c:v>2135</c:v>
                </c:pt>
                <c:pt idx="322">
                  <c:v>1866</c:v>
                </c:pt>
                <c:pt idx="323">
                  <c:v>1818</c:v>
                </c:pt>
                <c:pt idx="324">
                  <c:v>3133</c:v>
                </c:pt>
                <c:pt idx="325">
                  <c:v>3645</c:v>
                </c:pt>
                <c:pt idx="326">
                  <c:v>3263</c:v>
                </c:pt>
                <c:pt idx="327">
                  <c:v>2527</c:v>
                </c:pt>
                <c:pt idx="328">
                  <c:v>2363</c:v>
                </c:pt>
                <c:pt idx="329">
                  <c:v>1699</c:v>
                </c:pt>
                <c:pt idx="330">
                  <c:v>1471</c:v>
                </c:pt>
                <c:pt idx="331">
                  <c:v>1149</c:v>
                </c:pt>
                <c:pt idx="332">
                  <c:v>1020</c:v>
                </c:pt>
                <c:pt idx="333">
                  <c:v>1294</c:v>
                </c:pt>
                <c:pt idx="334">
                  <c:v>1082</c:v>
                </c:pt>
                <c:pt idx="335">
                  <c:v>568</c:v>
                </c:pt>
                <c:pt idx="336">
                  <c:v>544</c:v>
                </c:pt>
                <c:pt idx="337">
                  <c:v>-55</c:v>
                </c:pt>
                <c:pt idx="338">
                  <c:v>283</c:v>
                </c:pt>
                <c:pt idx="339">
                  <c:v>1108</c:v>
                </c:pt>
                <c:pt idx="340">
                  <c:v>1945</c:v>
                </c:pt>
                <c:pt idx="341">
                  <c:v>1366</c:v>
                </c:pt>
                <c:pt idx="342">
                  <c:v>1260</c:v>
                </c:pt>
                <c:pt idx="343">
                  <c:v>1252</c:v>
                </c:pt>
                <c:pt idx="344">
                  <c:v>1377</c:v>
                </c:pt>
                <c:pt idx="345">
                  <c:v>551</c:v>
                </c:pt>
                <c:pt idx="346">
                  <c:v>1379</c:v>
                </c:pt>
                <c:pt idx="347">
                  <c:v>1402</c:v>
                </c:pt>
                <c:pt idx="348">
                  <c:v>981</c:v>
                </c:pt>
                <c:pt idx="349">
                  <c:v>994</c:v>
                </c:pt>
                <c:pt idx="350">
                  <c:v>537</c:v>
                </c:pt>
                <c:pt idx="351">
                  <c:v>-151</c:v>
                </c:pt>
                <c:pt idx="352">
                  <c:v>456</c:v>
                </c:pt>
                <c:pt idx="353">
                  <c:v>1270</c:v>
                </c:pt>
                <c:pt idx="354">
                  <c:v>1367</c:v>
                </c:pt>
                <c:pt idx="355">
                  <c:v>1497</c:v>
                </c:pt>
                <c:pt idx="356">
                  <c:v>1419</c:v>
                </c:pt>
                <c:pt idx="357">
                  <c:v>1342</c:v>
                </c:pt>
                <c:pt idx="358">
                  <c:v>1971</c:v>
                </c:pt>
                <c:pt idx="359">
                  <c:v>2728</c:v>
                </c:pt>
                <c:pt idx="360">
                  <c:v>2181</c:v>
                </c:pt>
                <c:pt idx="361">
                  <c:v>1406</c:v>
                </c:pt>
                <c:pt idx="362">
                  <c:v>2228</c:v>
                </c:pt>
                <c:pt idx="363">
                  <c:v>2872</c:v>
                </c:pt>
              </c:numCache>
            </c:numRef>
          </c:val>
          <c:smooth val="0"/>
        </c:ser>
        <c:ser>
          <c:idx val="0"/>
          <c:order val="9"/>
          <c:tx>
            <c:strRef>
              <c:f>'Daily Charts'!$Y$2</c:f>
              <c:strCache>
                <c:ptCount val="1"/>
                <c:pt idx="0">
                  <c:v>TVA</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6</c:f>
              <c:numCache>
                <c:formatCode>#,##0</c:formatCode>
                <c:ptCount val="364"/>
                <c:pt idx="0">
                  <c:v>-5735</c:v>
                </c:pt>
                <c:pt idx="1">
                  <c:v>-4523</c:v>
                </c:pt>
                <c:pt idx="2">
                  <c:v>-9335</c:v>
                </c:pt>
                <c:pt idx="3">
                  <c:v>-17027</c:v>
                </c:pt>
                <c:pt idx="4">
                  <c:v>-23675</c:v>
                </c:pt>
                <c:pt idx="5">
                  <c:v>-5456</c:v>
                </c:pt>
                <c:pt idx="6">
                  <c:v>-3329</c:v>
                </c:pt>
                <c:pt idx="7">
                  <c:v>-2944</c:v>
                </c:pt>
                <c:pt idx="8">
                  <c:v>1650</c:v>
                </c:pt>
                <c:pt idx="9">
                  <c:v>-3862</c:v>
                </c:pt>
                <c:pt idx="10">
                  <c:v>-13170</c:v>
                </c:pt>
                <c:pt idx="11">
                  <c:v>-7518</c:v>
                </c:pt>
                <c:pt idx="12">
                  <c:v>-8341</c:v>
                </c:pt>
                <c:pt idx="13">
                  <c:v>1775</c:v>
                </c:pt>
                <c:pt idx="14">
                  <c:v>10201</c:v>
                </c:pt>
                <c:pt idx="15">
                  <c:v>-9007</c:v>
                </c:pt>
                <c:pt idx="16">
                  <c:v>-21146</c:v>
                </c:pt>
                <c:pt idx="17">
                  <c:v>-17689</c:v>
                </c:pt>
                <c:pt idx="18">
                  <c:v>-8999</c:v>
                </c:pt>
                <c:pt idx="19">
                  <c:v>-2104</c:v>
                </c:pt>
                <c:pt idx="20">
                  <c:v>-4906</c:v>
                </c:pt>
                <c:pt idx="21">
                  <c:v>1431</c:v>
                </c:pt>
                <c:pt idx="22">
                  <c:v>-4027</c:v>
                </c:pt>
                <c:pt idx="23">
                  <c:v>-7612</c:v>
                </c:pt>
                <c:pt idx="24">
                  <c:v>-4184</c:v>
                </c:pt>
                <c:pt idx="25">
                  <c:v>-5076</c:v>
                </c:pt>
                <c:pt idx="26">
                  <c:v>144</c:v>
                </c:pt>
                <c:pt idx="27">
                  <c:v>2082</c:v>
                </c:pt>
                <c:pt idx="28">
                  <c:v>2656</c:v>
                </c:pt>
                <c:pt idx="29">
                  <c:v>-8386</c:v>
                </c:pt>
                <c:pt idx="30">
                  <c:v>-6931</c:v>
                </c:pt>
                <c:pt idx="31">
                  <c:v>-10691</c:v>
                </c:pt>
                <c:pt idx="32">
                  <c:v>-13159</c:v>
                </c:pt>
                <c:pt idx="33">
                  <c:v>-5089</c:v>
                </c:pt>
                <c:pt idx="34">
                  <c:v>5399</c:v>
                </c:pt>
                <c:pt idx="35">
                  <c:v>5348</c:v>
                </c:pt>
                <c:pt idx="36">
                  <c:v>-293</c:v>
                </c:pt>
                <c:pt idx="37">
                  <c:v>-5698</c:v>
                </c:pt>
                <c:pt idx="38">
                  <c:v>9656</c:v>
                </c:pt>
                <c:pt idx="39">
                  <c:v>5539</c:v>
                </c:pt>
                <c:pt idx="40">
                  <c:v>8617</c:v>
                </c:pt>
                <c:pt idx="41">
                  <c:v>5828</c:v>
                </c:pt>
                <c:pt idx="42">
                  <c:v>5944</c:v>
                </c:pt>
                <c:pt idx="43">
                  <c:v>-5236</c:v>
                </c:pt>
                <c:pt idx="44">
                  <c:v>-1640</c:v>
                </c:pt>
                <c:pt idx="45">
                  <c:v>-3531</c:v>
                </c:pt>
                <c:pt idx="46">
                  <c:v>211</c:v>
                </c:pt>
                <c:pt idx="47">
                  <c:v>3090</c:v>
                </c:pt>
                <c:pt idx="48">
                  <c:v>-105</c:v>
                </c:pt>
                <c:pt idx="49">
                  <c:v>-7527</c:v>
                </c:pt>
                <c:pt idx="50">
                  <c:v>-3503</c:v>
                </c:pt>
                <c:pt idx="51">
                  <c:v>-10639</c:v>
                </c:pt>
                <c:pt idx="52">
                  <c:v>-9272</c:v>
                </c:pt>
                <c:pt idx="53">
                  <c:v>-9118</c:v>
                </c:pt>
                <c:pt idx="54">
                  <c:v>-9753</c:v>
                </c:pt>
                <c:pt idx="55">
                  <c:v>-8887</c:v>
                </c:pt>
                <c:pt idx="56">
                  <c:v>-10670</c:v>
                </c:pt>
                <c:pt idx="57">
                  <c:v>-9163</c:v>
                </c:pt>
                <c:pt idx="58">
                  <c:v>-4718</c:v>
                </c:pt>
                <c:pt idx="59">
                  <c:v>-1785</c:v>
                </c:pt>
                <c:pt idx="60">
                  <c:v>-2213</c:v>
                </c:pt>
                <c:pt idx="61">
                  <c:v>-2470</c:v>
                </c:pt>
                <c:pt idx="62">
                  <c:v>-5344</c:v>
                </c:pt>
                <c:pt idx="63">
                  <c:v>-11602</c:v>
                </c:pt>
                <c:pt idx="64">
                  <c:v>-21112</c:v>
                </c:pt>
                <c:pt idx="65">
                  <c:v>-21962</c:v>
                </c:pt>
                <c:pt idx="66">
                  <c:v>-21254</c:v>
                </c:pt>
                <c:pt idx="67">
                  <c:v>-22345</c:v>
                </c:pt>
                <c:pt idx="68">
                  <c:v>-22483</c:v>
                </c:pt>
                <c:pt idx="69">
                  <c:v>-11312</c:v>
                </c:pt>
                <c:pt idx="70">
                  <c:v>-7485</c:v>
                </c:pt>
                <c:pt idx="71">
                  <c:v>-12076</c:v>
                </c:pt>
                <c:pt idx="72">
                  <c:v>-14995</c:v>
                </c:pt>
                <c:pt idx="73">
                  <c:v>-10749</c:v>
                </c:pt>
                <c:pt idx="74">
                  <c:v>-11154</c:v>
                </c:pt>
                <c:pt idx="75">
                  <c:v>-12490</c:v>
                </c:pt>
                <c:pt idx="76">
                  <c:v>-12079</c:v>
                </c:pt>
                <c:pt idx="77">
                  <c:v>-15153</c:v>
                </c:pt>
                <c:pt idx="78">
                  <c:v>-10914</c:v>
                </c:pt>
                <c:pt idx="79">
                  <c:v>-10857</c:v>
                </c:pt>
                <c:pt idx="80">
                  <c:v>-18211</c:v>
                </c:pt>
                <c:pt idx="81">
                  <c:v>-16406</c:v>
                </c:pt>
                <c:pt idx="82">
                  <c:v>-14302</c:v>
                </c:pt>
                <c:pt idx="83">
                  <c:v>-11488</c:v>
                </c:pt>
                <c:pt idx="84">
                  <c:v>-13223</c:v>
                </c:pt>
                <c:pt idx="85">
                  <c:v>-6281</c:v>
                </c:pt>
                <c:pt idx="86">
                  <c:v>-5807</c:v>
                </c:pt>
                <c:pt idx="87">
                  <c:v>-12528</c:v>
                </c:pt>
                <c:pt idx="88">
                  <c:v>-8712</c:v>
                </c:pt>
                <c:pt idx="89">
                  <c:v>-13700</c:v>
                </c:pt>
                <c:pt idx="90">
                  <c:v>-10314</c:v>
                </c:pt>
                <c:pt idx="91">
                  <c:v>-10398</c:v>
                </c:pt>
                <c:pt idx="92">
                  <c:v>-14148</c:v>
                </c:pt>
                <c:pt idx="93">
                  <c:v>-3530</c:v>
                </c:pt>
                <c:pt idx="94">
                  <c:v>-5411</c:v>
                </c:pt>
                <c:pt idx="95">
                  <c:v>-1482</c:v>
                </c:pt>
                <c:pt idx="96">
                  <c:v>1490</c:v>
                </c:pt>
                <c:pt idx="97">
                  <c:v>4526</c:v>
                </c:pt>
                <c:pt idx="98">
                  <c:v>10893</c:v>
                </c:pt>
                <c:pt idx="99">
                  <c:v>13758</c:v>
                </c:pt>
                <c:pt idx="100">
                  <c:v>17249</c:v>
                </c:pt>
                <c:pt idx="101">
                  <c:v>8034</c:v>
                </c:pt>
                <c:pt idx="102">
                  <c:v>5501</c:v>
                </c:pt>
                <c:pt idx="103">
                  <c:v>5789</c:v>
                </c:pt>
                <c:pt idx="104">
                  <c:v>9256</c:v>
                </c:pt>
                <c:pt idx="105">
                  <c:v>2523</c:v>
                </c:pt>
                <c:pt idx="106">
                  <c:v>9547</c:v>
                </c:pt>
                <c:pt idx="107">
                  <c:v>7659</c:v>
                </c:pt>
                <c:pt idx="108">
                  <c:v>2507</c:v>
                </c:pt>
                <c:pt idx="109">
                  <c:v>6491</c:v>
                </c:pt>
                <c:pt idx="110">
                  <c:v>5562</c:v>
                </c:pt>
                <c:pt idx="111">
                  <c:v>7404</c:v>
                </c:pt>
                <c:pt idx="112">
                  <c:v>5130</c:v>
                </c:pt>
                <c:pt idx="113">
                  <c:v>-2367</c:v>
                </c:pt>
                <c:pt idx="114">
                  <c:v>-9093</c:v>
                </c:pt>
                <c:pt idx="115">
                  <c:v>-9827</c:v>
                </c:pt>
                <c:pt idx="116">
                  <c:v>-11813</c:v>
                </c:pt>
                <c:pt idx="117">
                  <c:v>-13183</c:v>
                </c:pt>
                <c:pt idx="118">
                  <c:v>-4616</c:v>
                </c:pt>
                <c:pt idx="119">
                  <c:v>-8180</c:v>
                </c:pt>
                <c:pt idx="120">
                  <c:v>-9877</c:v>
                </c:pt>
                <c:pt idx="121">
                  <c:v>-3232</c:v>
                </c:pt>
                <c:pt idx="122">
                  <c:v>-8421</c:v>
                </c:pt>
                <c:pt idx="123">
                  <c:v>-7039</c:v>
                </c:pt>
                <c:pt idx="124">
                  <c:v>-8724</c:v>
                </c:pt>
                <c:pt idx="125">
                  <c:v>-10649</c:v>
                </c:pt>
                <c:pt idx="126">
                  <c:v>-9417</c:v>
                </c:pt>
                <c:pt idx="127">
                  <c:v>-12870</c:v>
                </c:pt>
                <c:pt idx="128">
                  <c:v>-6696</c:v>
                </c:pt>
                <c:pt idx="129">
                  <c:v>-3994</c:v>
                </c:pt>
                <c:pt idx="130">
                  <c:v>-5526</c:v>
                </c:pt>
                <c:pt idx="131">
                  <c:v>-3527</c:v>
                </c:pt>
                <c:pt idx="132">
                  <c:v>7044</c:v>
                </c:pt>
                <c:pt idx="133">
                  <c:v>3251</c:v>
                </c:pt>
                <c:pt idx="134">
                  <c:v>-1773</c:v>
                </c:pt>
                <c:pt idx="135">
                  <c:v>4096</c:v>
                </c:pt>
                <c:pt idx="136">
                  <c:v>1556</c:v>
                </c:pt>
                <c:pt idx="137">
                  <c:v>-6851</c:v>
                </c:pt>
                <c:pt idx="138">
                  <c:v>-9826</c:v>
                </c:pt>
                <c:pt idx="139">
                  <c:v>-14743</c:v>
                </c:pt>
                <c:pt idx="140">
                  <c:v>-10038</c:v>
                </c:pt>
                <c:pt idx="141">
                  <c:v>-5133</c:v>
                </c:pt>
                <c:pt idx="142">
                  <c:v>-7931</c:v>
                </c:pt>
                <c:pt idx="143">
                  <c:v>-3930</c:v>
                </c:pt>
                <c:pt idx="144">
                  <c:v>-11293</c:v>
                </c:pt>
                <c:pt idx="145">
                  <c:v>-17556</c:v>
                </c:pt>
                <c:pt idx="146">
                  <c:v>-13090</c:v>
                </c:pt>
                <c:pt idx="147">
                  <c:v>-3298</c:v>
                </c:pt>
                <c:pt idx="148">
                  <c:v>-10909</c:v>
                </c:pt>
                <c:pt idx="149">
                  <c:v>-12623</c:v>
                </c:pt>
                <c:pt idx="150">
                  <c:v>-10265</c:v>
                </c:pt>
                <c:pt idx="151">
                  <c:v>-7403</c:v>
                </c:pt>
                <c:pt idx="152">
                  <c:v>-6790</c:v>
                </c:pt>
                <c:pt idx="153">
                  <c:v>-5968</c:v>
                </c:pt>
                <c:pt idx="154">
                  <c:v>-5516</c:v>
                </c:pt>
                <c:pt idx="155">
                  <c:v>-8243</c:v>
                </c:pt>
                <c:pt idx="156">
                  <c:v>-13062</c:v>
                </c:pt>
                <c:pt idx="157">
                  <c:v>-14709</c:v>
                </c:pt>
                <c:pt idx="158">
                  <c:v>-16215</c:v>
                </c:pt>
                <c:pt idx="159">
                  <c:v>-15993</c:v>
                </c:pt>
                <c:pt idx="160">
                  <c:v>-14498</c:v>
                </c:pt>
                <c:pt idx="161">
                  <c:v>-16745</c:v>
                </c:pt>
                <c:pt idx="162">
                  <c:v>-14043</c:v>
                </c:pt>
                <c:pt idx="163">
                  <c:v>-19277</c:v>
                </c:pt>
                <c:pt idx="164">
                  <c:v>-20562</c:v>
                </c:pt>
                <c:pt idx="165">
                  <c:v>-18029</c:v>
                </c:pt>
                <c:pt idx="166">
                  <c:v>-6135</c:v>
                </c:pt>
                <c:pt idx="167">
                  <c:v>-3456</c:v>
                </c:pt>
                <c:pt idx="168">
                  <c:v>691</c:v>
                </c:pt>
                <c:pt idx="169">
                  <c:v>-5044</c:v>
                </c:pt>
                <c:pt idx="170">
                  <c:v>-35</c:v>
                </c:pt>
                <c:pt idx="171">
                  <c:v>-6790</c:v>
                </c:pt>
                <c:pt idx="172">
                  <c:v>-5164</c:v>
                </c:pt>
                <c:pt idx="173">
                  <c:v>-9723</c:v>
                </c:pt>
                <c:pt idx="174">
                  <c:v>-5070</c:v>
                </c:pt>
                <c:pt idx="175">
                  <c:v>-6469</c:v>
                </c:pt>
                <c:pt idx="176">
                  <c:v>-18185</c:v>
                </c:pt>
                <c:pt idx="177">
                  <c:v>-14791</c:v>
                </c:pt>
                <c:pt idx="178">
                  <c:v>-16499</c:v>
                </c:pt>
                <c:pt idx="179">
                  <c:v>-21485</c:v>
                </c:pt>
                <c:pt idx="180">
                  <c:v>-15185</c:v>
                </c:pt>
                <c:pt idx="181">
                  <c:v>-21828</c:v>
                </c:pt>
                <c:pt idx="182">
                  <c:v>-22809</c:v>
                </c:pt>
                <c:pt idx="183">
                  <c:v>-22879</c:v>
                </c:pt>
                <c:pt idx="184">
                  <c:v>-26073</c:v>
                </c:pt>
                <c:pt idx="185">
                  <c:v>-22157</c:v>
                </c:pt>
                <c:pt idx="186">
                  <c:v>-25638</c:v>
                </c:pt>
                <c:pt idx="187">
                  <c:v>-17382</c:v>
                </c:pt>
                <c:pt idx="188">
                  <c:v>-16784</c:v>
                </c:pt>
                <c:pt idx="189">
                  <c:v>-21173</c:v>
                </c:pt>
                <c:pt idx="190">
                  <c:v>-15850</c:v>
                </c:pt>
                <c:pt idx="191">
                  <c:v>-17384</c:v>
                </c:pt>
                <c:pt idx="192">
                  <c:v>-9623</c:v>
                </c:pt>
                <c:pt idx="193">
                  <c:v>-11163</c:v>
                </c:pt>
                <c:pt idx="194">
                  <c:v>-10623</c:v>
                </c:pt>
                <c:pt idx="195">
                  <c:v>-17490</c:v>
                </c:pt>
                <c:pt idx="196">
                  <c:v>-19817</c:v>
                </c:pt>
                <c:pt idx="197">
                  <c:v>-13653</c:v>
                </c:pt>
                <c:pt idx="198">
                  <c:v>-15513</c:v>
                </c:pt>
                <c:pt idx="199">
                  <c:v>-10452</c:v>
                </c:pt>
                <c:pt idx="200">
                  <c:v>-8548</c:v>
                </c:pt>
                <c:pt idx="201">
                  <c:v>-9599</c:v>
                </c:pt>
                <c:pt idx="202">
                  <c:v>1225</c:v>
                </c:pt>
                <c:pt idx="203">
                  <c:v>-4824</c:v>
                </c:pt>
                <c:pt idx="204">
                  <c:v>-6397</c:v>
                </c:pt>
                <c:pt idx="205">
                  <c:v>-12610</c:v>
                </c:pt>
                <c:pt idx="206">
                  <c:v>-9775</c:v>
                </c:pt>
                <c:pt idx="207">
                  <c:v>-7701</c:v>
                </c:pt>
                <c:pt idx="208">
                  <c:v>-5601</c:v>
                </c:pt>
                <c:pt idx="209">
                  <c:v>-16264</c:v>
                </c:pt>
                <c:pt idx="210">
                  <c:v>-15084</c:v>
                </c:pt>
                <c:pt idx="211">
                  <c:v>-17377</c:v>
                </c:pt>
                <c:pt idx="212">
                  <c:v>-16100</c:v>
                </c:pt>
                <c:pt idx="213">
                  <c:v>-10403</c:v>
                </c:pt>
                <c:pt idx="214">
                  <c:v>-13385</c:v>
                </c:pt>
                <c:pt idx="215">
                  <c:v>-9358</c:v>
                </c:pt>
                <c:pt idx="216">
                  <c:v>-15692</c:v>
                </c:pt>
                <c:pt idx="217">
                  <c:v>-15634</c:v>
                </c:pt>
                <c:pt idx="218">
                  <c:v>-13298</c:v>
                </c:pt>
                <c:pt idx="219">
                  <c:v>-13043</c:v>
                </c:pt>
                <c:pt idx="220">
                  <c:v>-6583</c:v>
                </c:pt>
                <c:pt idx="221">
                  <c:v>-11474</c:v>
                </c:pt>
                <c:pt idx="222">
                  <c:v>-7307</c:v>
                </c:pt>
                <c:pt idx="223">
                  <c:v>-1608</c:v>
                </c:pt>
                <c:pt idx="224">
                  <c:v>-5237</c:v>
                </c:pt>
                <c:pt idx="225">
                  <c:v>-1972</c:v>
                </c:pt>
                <c:pt idx="226">
                  <c:v>-5046</c:v>
                </c:pt>
                <c:pt idx="227">
                  <c:v>-9568</c:v>
                </c:pt>
                <c:pt idx="228">
                  <c:v>-12690</c:v>
                </c:pt>
                <c:pt idx="229">
                  <c:v>-7844</c:v>
                </c:pt>
                <c:pt idx="230">
                  <c:v>-6922</c:v>
                </c:pt>
                <c:pt idx="231">
                  <c:v>-2767</c:v>
                </c:pt>
                <c:pt idx="232">
                  <c:v>422</c:v>
                </c:pt>
                <c:pt idx="233">
                  <c:v>-4095</c:v>
                </c:pt>
                <c:pt idx="234">
                  <c:v>-7768</c:v>
                </c:pt>
                <c:pt idx="235">
                  <c:v>-5544</c:v>
                </c:pt>
                <c:pt idx="236">
                  <c:v>-10409</c:v>
                </c:pt>
                <c:pt idx="237">
                  <c:v>-2121</c:v>
                </c:pt>
                <c:pt idx="238">
                  <c:v>-4930</c:v>
                </c:pt>
                <c:pt idx="239">
                  <c:v>-2089</c:v>
                </c:pt>
                <c:pt idx="240">
                  <c:v>-834</c:v>
                </c:pt>
                <c:pt idx="241">
                  <c:v>7</c:v>
                </c:pt>
                <c:pt idx="242">
                  <c:v>-348</c:v>
                </c:pt>
                <c:pt idx="243">
                  <c:v>-4388</c:v>
                </c:pt>
                <c:pt idx="244">
                  <c:v>-7564</c:v>
                </c:pt>
                <c:pt idx="245">
                  <c:v>-9122</c:v>
                </c:pt>
                <c:pt idx="246">
                  <c:v>-11809</c:v>
                </c:pt>
                <c:pt idx="247">
                  <c:v>-7590</c:v>
                </c:pt>
                <c:pt idx="248">
                  <c:v>-6118</c:v>
                </c:pt>
                <c:pt idx="249">
                  <c:v>-10814</c:v>
                </c:pt>
                <c:pt idx="250">
                  <c:v>-13274</c:v>
                </c:pt>
                <c:pt idx="251">
                  <c:v>-12882</c:v>
                </c:pt>
                <c:pt idx="252">
                  <c:v>-7143</c:v>
                </c:pt>
                <c:pt idx="253">
                  <c:v>-14121</c:v>
                </c:pt>
                <c:pt idx="254">
                  <c:v>-13712</c:v>
                </c:pt>
                <c:pt idx="255">
                  <c:v>-12022</c:v>
                </c:pt>
                <c:pt idx="256">
                  <c:v>-13973</c:v>
                </c:pt>
                <c:pt idx="257">
                  <c:v>285</c:v>
                </c:pt>
                <c:pt idx="258">
                  <c:v>-3366</c:v>
                </c:pt>
                <c:pt idx="259">
                  <c:v>-9844</c:v>
                </c:pt>
                <c:pt idx="260">
                  <c:v>-12180</c:v>
                </c:pt>
                <c:pt idx="261">
                  <c:v>-12306</c:v>
                </c:pt>
                <c:pt idx="262">
                  <c:v>-5108</c:v>
                </c:pt>
                <c:pt idx="263">
                  <c:v>-1092</c:v>
                </c:pt>
                <c:pt idx="264">
                  <c:v>5515</c:v>
                </c:pt>
                <c:pt idx="265">
                  <c:v>2191</c:v>
                </c:pt>
                <c:pt idx="266">
                  <c:v>-10437</c:v>
                </c:pt>
                <c:pt idx="267">
                  <c:v>-8351</c:v>
                </c:pt>
                <c:pt idx="268">
                  <c:v>3313</c:v>
                </c:pt>
                <c:pt idx="269">
                  <c:v>-10341</c:v>
                </c:pt>
                <c:pt idx="270">
                  <c:v>-6401</c:v>
                </c:pt>
                <c:pt idx="271">
                  <c:v>-4786</c:v>
                </c:pt>
                <c:pt idx="272">
                  <c:v>-7884</c:v>
                </c:pt>
                <c:pt idx="273">
                  <c:v>-3122</c:v>
                </c:pt>
                <c:pt idx="274">
                  <c:v>381</c:v>
                </c:pt>
                <c:pt idx="275">
                  <c:v>343</c:v>
                </c:pt>
                <c:pt idx="276">
                  <c:v>-3650</c:v>
                </c:pt>
                <c:pt idx="277">
                  <c:v>-4438</c:v>
                </c:pt>
                <c:pt idx="278">
                  <c:v>-6320</c:v>
                </c:pt>
                <c:pt idx="279">
                  <c:v>-6834</c:v>
                </c:pt>
                <c:pt idx="280">
                  <c:v>-7579</c:v>
                </c:pt>
                <c:pt idx="281">
                  <c:v>-12450</c:v>
                </c:pt>
                <c:pt idx="282">
                  <c:v>-6458</c:v>
                </c:pt>
                <c:pt idx="283">
                  <c:v>-11167</c:v>
                </c:pt>
                <c:pt idx="284">
                  <c:v>-9810</c:v>
                </c:pt>
                <c:pt idx="285">
                  <c:v>-9754</c:v>
                </c:pt>
                <c:pt idx="286">
                  <c:v>-10406</c:v>
                </c:pt>
                <c:pt idx="287">
                  <c:v>-20887</c:v>
                </c:pt>
                <c:pt idx="288">
                  <c:v>-18038</c:v>
                </c:pt>
                <c:pt idx="289">
                  <c:v>-7538</c:v>
                </c:pt>
                <c:pt idx="290">
                  <c:v>-5388</c:v>
                </c:pt>
                <c:pt idx="291">
                  <c:v>-8097</c:v>
                </c:pt>
                <c:pt idx="292">
                  <c:v>-9427</c:v>
                </c:pt>
                <c:pt idx="293">
                  <c:v>-10065</c:v>
                </c:pt>
                <c:pt idx="294">
                  <c:v>-9427</c:v>
                </c:pt>
                <c:pt idx="295">
                  <c:v>-8780</c:v>
                </c:pt>
                <c:pt idx="296">
                  <c:v>-5787</c:v>
                </c:pt>
                <c:pt idx="297">
                  <c:v>-5614</c:v>
                </c:pt>
                <c:pt idx="298">
                  <c:v>-10142</c:v>
                </c:pt>
                <c:pt idx="299">
                  <c:v>2975</c:v>
                </c:pt>
                <c:pt idx="300">
                  <c:v>-7767</c:v>
                </c:pt>
                <c:pt idx="301">
                  <c:v>-13181</c:v>
                </c:pt>
                <c:pt idx="302">
                  <c:v>-12719</c:v>
                </c:pt>
                <c:pt idx="303">
                  <c:v>-7921</c:v>
                </c:pt>
                <c:pt idx="304">
                  <c:v>-17707</c:v>
                </c:pt>
                <c:pt idx="305">
                  <c:v>-17179</c:v>
                </c:pt>
                <c:pt idx="306">
                  <c:v>-14705</c:v>
                </c:pt>
                <c:pt idx="307">
                  <c:v>-13691</c:v>
                </c:pt>
                <c:pt idx="308">
                  <c:v>-14570</c:v>
                </c:pt>
                <c:pt idx="309">
                  <c:v>-11687</c:v>
                </c:pt>
                <c:pt idx="310">
                  <c:v>-8366</c:v>
                </c:pt>
                <c:pt idx="311">
                  <c:v>-15891</c:v>
                </c:pt>
                <c:pt idx="312">
                  <c:v>-9782</c:v>
                </c:pt>
                <c:pt idx="313">
                  <c:v>-5095</c:v>
                </c:pt>
                <c:pt idx="314">
                  <c:v>-7671</c:v>
                </c:pt>
                <c:pt idx="315">
                  <c:v>-18644</c:v>
                </c:pt>
                <c:pt idx="316">
                  <c:v>-38365</c:v>
                </c:pt>
                <c:pt idx="317">
                  <c:v>-44516</c:v>
                </c:pt>
                <c:pt idx="318">
                  <c:v>-29349</c:v>
                </c:pt>
                <c:pt idx="319">
                  <c:v>-19650</c:v>
                </c:pt>
                <c:pt idx="320">
                  <c:v>-18585</c:v>
                </c:pt>
                <c:pt idx="321">
                  <c:v>-17043</c:v>
                </c:pt>
                <c:pt idx="322">
                  <c:v>-21785</c:v>
                </c:pt>
                <c:pt idx="323">
                  <c:v>-6640</c:v>
                </c:pt>
                <c:pt idx="324">
                  <c:v>-15479</c:v>
                </c:pt>
                <c:pt idx="325">
                  <c:v>-23453</c:v>
                </c:pt>
                <c:pt idx="326">
                  <c:v>-29056</c:v>
                </c:pt>
                <c:pt idx="327">
                  <c:v>-14935</c:v>
                </c:pt>
                <c:pt idx="328">
                  <c:v>-13046</c:v>
                </c:pt>
                <c:pt idx="329">
                  <c:v>-14279</c:v>
                </c:pt>
                <c:pt idx="330">
                  <c:v>-10392</c:v>
                </c:pt>
                <c:pt idx="331">
                  <c:v>-18638</c:v>
                </c:pt>
                <c:pt idx="332">
                  <c:v>-9422</c:v>
                </c:pt>
                <c:pt idx="333">
                  <c:v>-14893</c:v>
                </c:pt>
                <c:pt idx="334">
                  <c:v>-20408</c:v>
                </c:pt>
                <c:pt idx="335">
                  <c:v>-14152</c:v>
                </c:pt>
                <c:pt idx="336">
                  <c:v>-24666</c:v>
                </c:pt>
                <c:pt idx="337">
                  <c:v>-18116</c:v>
                </c:pt>
                <c:pt idx="338">
                  <c:v>-18453</c:v>
                </c:pt>
                <c:pt idx="339">
                  <c:v>-19382</c:v>
                </c:pt>
                <c:pt idx="340">
                  <c:v>-24841</c:v>
                </c:pt>
                <c:pt idx="341">
                  <c:v>-19121</c:v>
                </c:pt>
                <c:pt idx="342">
                  <c:v>-14083</c:v>
                </c:pt>
                <c:pt idx="343">
                  <c:v>-21011</c:v>
                </c:pt>
                <c:pt idx="344">
                  <c:v>-21748</c:v>
                </c:pt>
                <c:pt idx="345">
                  <c:v>-18607</c:v>
                </c:pt>
                <c:pt idx="346">
                  <c:v>-19715</c:v>
                </c:pt>
                <c:pt idx="347">
                  <c:v>-24934</c:v>
                </c:pt>
                <c:pt idx="348">
                  <c:v>-23986</c:v>
                </c:pt>
                <c:pt idx="349">
                  <c:v>-29839</c:v>
                </c:pt>
                <c:pt idx="350">
                  <c:v>-25813</c:v>
                </c:pt>
                <c:pt idx="351">
                  <c:v>-25419</c:v>
                </c:pt>
                <c:pt idx="352">
                  <c:v>-21553</c:v>
                </c:pt>
                <c:pt idx="353">
                  <c:v>-31736</c:v>
                </c:pt>
                <c:pt idx="354">
                  <c:v>-33181</c:v>
                </c:pt>
                <c:pt idx="355">
                  <c:v>-37134</c:v>
                </c:pt>
                <c:pt idx="356">
                  <c:v>-24296</c:v>
                </c:pt>
                <c:pt idx="357">
                  <c:v>-18223</c:v>
                </c:pt>
                <c:pt idx="358">
                  <c:v>-33189</c:v>
                </c:pt>
                <c:pt idx="359">
                  <c:v>-37047</c:v>
                </c:pt>
                <c:pt idx="360">
                  <c:v>-39167</c:v>
                </c:pt>
                <c:pt idx="361">
                  <c:v>-40172</c:v>
                </c:pt>
                <c:pt idx="362">
                  <c:v>-36868</c:v>
                </c:pt>
                <c:pt idx="363">
                  <c:v>-28198</c:v>
                </c:pt>
              </c:numCache>
            </c:numRef>
          </c:val>
          <c:smooth val="0"/>
        </c:ser>
        <c:ser>
          <c:idx val="9"/>
          <c:order val="1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2274</c:v>
                </c:pt>
                <c:pt idx="1">
                  <c:v>11254</c:v>
                </c:pt>
                <c:pt idx="2">
                  <c:v>-26741</c:v>
                </c:pt>
                <c:pt idx="3">
                  <c:v>-25247</c:v>
                </c:pt>
                <c:pt idx="4">
                  <c:v>-22040</c:v>
                </c:pt>
                <c:pt idx="5">
                  <c:v>-1771</c:v>
                </c:pt>
                <c:pt idx="6">
                  <c:v>8240</c:v>
                </c:pt>
                <c:pt idx="7">
                  <c:v>6273</c:v>
                </c:pt>
                <c:pt idx="8">
                  <c:v>10026</c:v>
                </c:pt>
                <c:pt idx="9">
                  <c:v>-10718</c:v>
                </c:pt>
                <c:pt idx="10">
                  <c:v>-3360</c:v>
                </c:pt>
                <c:pt idx="11">
                  <c:v>8233</c:v>
                </c:pt>
                <c:pt idx="12">
                  <c:v>5909</c:v>
                </c:pt>
                <c:pt idx="13">
                  <c:v>14623</c:v>
                </c:pt>
                <c:pt idx="14">
                  <c:v>20168</c:v>
                </c:pt>
                <c:pt idx="15">
                  <c:v>9996</c:v>
                </c:pt>
                <c:pt idx="16">
                  <c:v>-22103</c:v>
                </c:pt>
                <c:pt idx="17">
                  <c:v>-25046</c:v>
                </c:pt>
                <c:pt idx="18">
                  <c:v>6307</c:v>
                </c:pt>
                <c:pt idx="19">
                  <c:v>13032</c:v>
                </c:pt>
                <c:pt idx="20">
                  <c:v>20365</c:v>
                </c:pt>
                <c:pt idx="21">
                  <c:v>19716</c:v>
                </c:pt>
                <c:pt idx="22">
                  <c:v>-3021</c:v>
                </c:pt>
                <c:pt idx="23">
                  <c:v>-1555</c:v>
                </c:pt>
                <c:pt idx="24">
                  <c:v>9842</c:v>
                </c:pt>
                <c:pt idx="25">
                  <c:v>7777</c:v>
                </c:pt>
                <c:pt idx="26">
                  <c:v>-2874</c:v>
                </c:pt>
                <c:pt idx="27">
                  <c:v>2456</c:v>
                </c:pt>
                <c:pt idx="28">
                  <c:v>4829</c:v>
                </c:pt>
                <c:pt idx="29">
                  <c:v>1161</c:v>
                </c:pt>
                <c:pt idx="30">
                  <c:v>-5314</c:v>
                </c:pt>
                <c:pt idx="31">
                  <c:v>-21636</c:v>
                </c:pt>
                <c:pt idx="32">
                  <c:v>-25605</c:v>
                </c:pt>
                <c:pt idx="33">
                  <c:v>-17993</c:v>
                </c:pt>
                <c:pt idx="34">
                  <c:v>-5626</c:v>
                </c:pt>
                <c:pt idx="35">
                  <c:v>-5599</c:v>
                </c:pt>
                <c:pt idx="36">
                  <c:v>-3204</c:v>
                </c:pt>
                <c:pt idx="37">
                  <c:v>-10199</c:v>
                </c:pt>
                <c:pt idx="38">
                  <c:v>4301</c:v>
                </c:pt>
                <c:pt idx="39">
                  <c:v>6509</c:v>
                </c:pt>
                <c:pt idx="40">
                  <c:v>12033</c:v>
                </c:pt>
                <c:pt idx="41">
                  <c:v>10284</c:v>
                </c:pt>
                <c:pt idx="42">
                  <c:v>8832</c:v>
                </c:pt>
                <c:pt idx="43">
                  <c:v>8165</c:v>
                </c:pt>
                <c:pt idx="44">
                  <c:v>9322</c:v>
                </c:pt>
                <c:pt idx="45">
                  <c:v>8473</c:v>
                </c:pt>
                <c:pt idx="46">
                  <c:v>15292</c:v>
                </c:pt>
                <c:pt idx="47">
                  <c:v>11934</c:v>
                </c:pt>
                <c:pt idx="48">
                  <c:v>3265</c:v>
                </c:pt>
                <c:pt idx="49">
                  <c:v>2363</c:v>
                </c:pt>
                <c:pt idx="50">
                  <c:v>-1000</c:v>
                </c:pt>
                <c:pt idx="51">
                  <c:v>-5767</c:v>
                </c:pt>
                <c:pt idx="52">
                  <c:v>-7483</c:v>
                </c:pt>
                <c:pt idx="53">
                  <c:v>-285</c:v>
                </c:pt>
                <c:pt idx="54">
                  <c:v>3471</c:v>
                </c:pt>
                <c:pt idx="55">
                  <c:v>8709</c:v>
                </c:pt>
                <c:pt idx="56">
                  <c:v>5861</c:v>
                </c:pt>
                <c:pt idx="57">
                  <c:v>1870</c:v>
                </c:pt>
                <c:pt idx="58">
                  <c:v>10092</c:v>
                </c:pt>
                <c:pt idx="59">
                  <c:v>10651</c:v>
                </c:pt>
                <c:pt idx="60">
                  <c:v>5562</c:v>
                </c:pt>
                <c:pt idx="61">
                  <c:v>5635</c:v>
                </c:pt>
                <c:pt idx="62">
                  <c:v>9926</c:v>
                </c:pt>
                <c:pt idx="63">
                  <c:v>6495</c:v>
                </c:pt>
                <c:pt idx="64">
                  <c:v>-7118</c:v>
                </c:pt>
                <c:pt idx="65">
                  <c:v>1017</c:v>
                </c:pt>
                <c:pt idx="66">
                  <c:v>10271</c:v>
                </c:pt>
                <c:pt idx="67">
                  <c:v>8822</c:v>
                </c:pt>
                <c:pt idx="68">
                  <c:v>3743</c:v>
                </c:pt>
                <c:pt idx="69">
                  <c:v>26124</c:v>
                </c:pt>
                <c:pt idx="70">
                  <c:v>27634</c:v>
                </c:pt>
                <c:pt idx="71">
                  <c:v>3644</c:v>
                </c:pt>
                <c:pt idx="72">
                  <c:v>5482</c:v>
                </c:pt>
                <c:pt idx="73">
                  <c:v>9499</c:v>
                </c:pt>
                <c:pt idx="74">
                  <c:v>14811</c:v>
                </c:pt>
                <c:pt idx="75">
                  <c:v>10079</c:v>
                </c:pt>
                <c:pt idx="76">
                  <c:v>11991</c:v>
                </c:pt>
                <c:pt idx="77">
                  <c:v>11999</c:v>
                </c:pt>
                <c:pt idx="78">
                  <c:v>17850</c:v>
                </c:pt>
                <c:pt idx="79">
                  <c:v>17736</c:v>
                </c:pt>
                <c:pt idx="80">
                  <c:v>15655</c:v>
                </c:pt>
                <c:pt idx="81">
                  <c:v>22598</c:v>
                </c:pt>
                <c:pt idx="82">
                  <c:v>23195</c:v>
                </c:pt>
                <c:pt idx="83">
                  <c:v>27746</c:v>
                </c:pt>
                <c:pt idx="84">
                  <c:v>24202</c:v>
                </c:pt>
                <c:pt idx="85">
                  <c:v>35044</c:v>
                </c:pt>
                <c:pt idx="86">
                  <c:v>36565</c:v>
                </c:pt>
                <c:pt idx="87">
                  <c:v>32052</c:v>
                </c:pt>
                <c:pt idx="88">
                  <c:v>36853</c:v>
                </c:pt>
                <c:pt idx="89">
                  <c:v>27227</c:v>
                </c:pt>
                <c:pt idx="90">
                  <c:v>27818</c:v>
                </c:pt>
                <c:pt idx="91">
                  <c:v>36921</c:v>
                </c:pt>
                <c:pt idx="92">
                  <c:v>23778</c:v>
                </c:pt>
                <c:pt idx="93">
                  <c:v>30064</c:v>
                </c:pt>
                <c:pt idx="94">
                  <c:v>38512</c:v>
                </c:pt>
                <c:pt idx="95">
                  <c:v>32240</c:v>
                </c:pt>
                <c:pt idx="96">
                  <c:v>32897</c:v>
                </c:pt>
                <c:pt idx="97">
                  <c:v>33349</c:v>
                </c:pt>
                <c:pt idx="98">
                  <c:v>36003</c:v>
                </c:pt>
                <c:pt idx="99">
                  <c:v>27479</c:v>
                </c:pt>
                <c:pt idx="100">
                  <c:v>33516</c:v>
                </c:pt>
                <c:pt idx="101">
                  <c:v>27342</c:v>
                </c:pt>
                <c:pt idx="102">
                  <c:v>28555</c:v>
                </c:pt>
                <c:pt idx="103">
                  <c:v>26995</c:v>
                </c:pt>
                <c:pt idx="104">
                  <c:v>24478</c:v>
                </c:pt>
                <c:pt idx="105">
                  <c:v>26162</c:v>
                </c:pt>
                <c:pt idx="106">
                  <c:v>33512</c:v>
                </c:pt>
                <c:pt idx="107">
                  <c:v>33349</c:v>
                </c:pt>
                <c:pt idx="108">
                  <c:v>24568</c:v>
                </c:pt>
                <c:pt idx="109">
                  <c:v>14687</c:v>
                </c:pt>
                <c:pt idx="110">
                  <c:v>15706</c:v>
                </c:pt>
                <c:pt idx="111">
                  <c:v>28876</c:v>
                </c:pt>
                <c:pt idx="112">
                  <c:v>34897</c:v>
                </c:pt>
                <c:pt idx="113">
                  <c:v>31136</c:v>
                </c:pt>
                <c:pt idx="114">
                  <c:v>24658</c:v>
                </c:pt>
                <c:pt idx="115">
                  <c:v>10696</c:v>
                </c:pt>
                <c:pt idx="116">
                  <c:v>17407</c:v>
                </c:pt>
                <c:pt idx="117">
                  <c:v>6809</c:v>
                </c:pt>
                <c:pt idx="118">
                  <c:v>10810</c:v>
                </c:pt>
                <c:pt idx="119">
                  <c:v>11540</c:v>
                </c:pt>
                <c:pt idx="120">
                  <c:v>11489</c:v>
                </c:pt>
                <c:pt idx="121">
                  <c:v>18798</c:v>
                </c:pt>
                <c:pt idx="122">
                  <c:v>14288</c:v>
                </c:pt>
                <c:pt idx="123">
                  <c:v>19568</c:v>
                </c:pt>
                <c:pt idx="124">
                  <c:v>14955</c:v>
                </c:pt>
                <c:pt idx="125">
                  <c:v>18878</c:v>
                </c:pt>
                <c:pt idx="126">
                  <c:v>25563</c:v>
                </c:pt>
                <c:pt idx="127">
                  <c:v>15080</c:v>
                </c:pt>
                <c:pt idx="128">
                  <c:v>9611</c:v>
                </c:pt>
                <c:pt idx="129">
                  <c:v>11028</c:v>
                </c:pt>
                <c:pt idx="130">
                  <c:v>14943</c:v>
                </c:pt>
                <c:pt idx="131">
                  <c:v>11999</c:v>
                </c:pt>
                <c:pt idx="132">
                  <c:v>25066</c:v>
                </c:pt>
                <c:pt idx="133">
                  <c:v>21707</c:v>
                </c:pt>
                <c:pt idx="134">
                  <c:v>20596</c:v>
                </c:pt>
                <c:pt idx="135">
                  <c:v>23544</c:v>
                </c:pt>
                <c:pt idx="136">
                  <c:v>12680</c:v>
                </c:pt>
                <c:pt idx="137">
                  <c:v>10362</c:v>
                </c:pt>
                <c:pt idx="138">
                  <c:v>5788</c:v>
                </c:pt>
                <c:pt idx="139">
                  <c:v>11650</c:v>
                </c:pt>
                <c:pt idx="140">
                  <c:v>12653</c:v>
                </c:pt>
                <c:pt idx="141">
                  <c:v>24621</c:v>
                </c:pt>
                <c:pt idx="142">
                  <c:v>28694</c:v>
                </c:pt>
                <c:pt idx="143">
                  <c:v>34162</c:v>
                </c:pt>
                <c:pt idx="144">
                  <c:v>25093</c:v>
                </c:pt>
                <c:pt idx="145">
                  <c:v>11334</c:v>
                </c:pt>
                <c:pt idx="146">
                  <c:v>10844</c:v>
                </c:pt>
                <c:pt idx="147">
                  <c:v>21602</c:v>
                </c:pt>
                <c:pt idx="148">
                  <c:v>19006</c:v>
                </c:pt>
                <c:pt idx="149">
                  <c:v>7192</c:v>
                </c:pt>
                <c:pt idx="150">
                  <c:v>24742</c:v>
                </c:pt>
                <c:pt idx="151">
                  <c:v>26135</c:v>
                </c:pt>
                <c:pt idx="152">
                  <c:v>36820</c:v>
                </c:pt>
                <c:pt idx="153">
                  <c:v>28688</c:v>
                </c:pt>
                <c:pt idx="154">
                  <c:v>27079</c:v>
                </c:pt>
                <c:pt idx="155">
                  <c:v>32068</c:v>
                </c:pt>
                <c:pt idx="156">
                  <c:v>17154</c:v>
                </c:pt>
                <c:pt idx="157">
                  <c:v>13709</c:v>
                </c:pt>
                <c:pt idx="158">
                  <c:v>28343</c:v>
                </c:pt>
                <c:pt idx="159">
                  <c:v>25351</c:v>
                </c:pt>
                <c:pt idx="160">
                  <c:v>24795</c:v>
                </c:pt>
                <c:pt idx="161">
                  <c:v>29771</c:v>
                </c:pt>
                <c:pt idx="162">
                  <c:v>28590</c:v>
                </c:pt>
                <c:pt idx="163">
                  <c:v>20630</c:v>
                </c:pt>
                <c:pt idx="164">
                  <c:v>16167</c:v>
                </c:pt>
                <c:pt idx="165">
                  <c:v>20185</c:v>
                </c:pt>
                <c:pt idx="166">
                  <c:v>33500</c:v>
                </c:pt>
                <c:pt idx="167">
                  <c:v>36347</c:v>
                </c:pt>
                <c:pt idx="168">
                  <c:v>37016</c:v>
                </c:pt>
                <c:pt idx="169">
                  <c:v>28029</c:v>
                </c:pt>
                <c:pt idx="170">
                  <c:v>27045</c:v>
                </c:pt>
                <c:pt idx="171">
                  <c:v>26262</c:v>
                </c:pt>
                <c:pt idx="172">
                  <c:v>30510</c:v>
                </c:pt>
                <c:pt idx="173">
                  <c:v>28341</c:v>
                </c:pt>
                <c:pt idx="174">
                  <c:v>32316</c:v>
                </c:pt>
                <c:pt idx="175">
                  <c:v>34155</c:v>
                </c:pt>
                <c:pt idx="176">
                  <c:v>20860</c:v>
                </c:pt>
                <c:pt idx="177">
                  <c:v>22131</c:v>
                </c:pt>
                <c:pt idx="178">
                  <c:v>20570</c:v>
                </c:pt>
                <c:pt idx="179">
                  <c:v>12353</c:v>
                </c:pt>
                <c:pt idx="180">
                  <c:v>15762</c:v>
                </c:pt>
                <c:pt idx="181">
                  <c:v>4734</c:v>
                </c:pt>
                <c:pt idx="182">
                  <c:v>7624</c:v>
                </c:pt>
                <c:pt idx="183">
                  <c:v>13107</c:v>
                </c:pt>
                <c:pt idx="184">
                  <c:v>11472</c:v>
                </c:pt>
                <c:pt idx="185">
                  <c:v>4536</c:v>
                </c:pt>
                <c:pt idx="186">
                  <c:v>10306</c:v>
                </c:pt>
                <c:pt idx="187">
                  <c:v>25689</c:v>
                </c:pt>
                <c:pt idx="188">
                  <c:v>22101</c:v>
                </c:pt>
                <c:pt idx="189">
                  <c:v>11192</c:v>
                </c:pt>
                <c:pt idx="190">
                  <c:v>18442</c:v>
                </c:pt>
                <c:pt idx="191">
                  <c:v>26375</c:v>
                </c:pt>
                <c:pt idx="192">
                  <c:v>22375</c:v>
                </c:pt>
                <c:pt idx="193">
                  <c:v>8547</c:v>
                </c:pt>
                <c:pt idx="194">
                  <c:v>11200</c:v>
                </c:pt>
                <c:pt idx="195">
                  <c:v>8058</c:v>
                </c:pt>
                <c:pt idx="196">
                  <c:v>1622</c:v>
                </c:pt>
                <c:pt idx="197">
                  <c:v>16343</c:v>
                </c:pt>
                <c:pt idx="198">
                  <c:v>15546</c:v>
                </c:pt>
                <c:pt idx="199">
                  <c:v>28096</c:v>
                </c:pt>
                <c:pt idx="200">
                  <c:v>29733</c:v>
                </c:pt>
                <c:pt idx="201">
                  <c:v>31293</c:v>
                </c:pt>
                <c:pt idx="202">
                  <c:v>33002</c:v>
                </c:pt>
                <c:pt idx="203">
                  <c:v>22700</c:v>
                </c:pt>
                <c:pt idx="204">
                  <c:v>23748</c:v>
                </c:pt>
                <c:pt idx="205">
                  <c:v>17542</c:v>
                </c:pt>
                <c:pt idx="206">
                  <c:v>25365</c:v>
                </c:pt>
                <c:pt idx="207">
                  <c:v>8159</c:v>
                </c:pt>
                <c:pt idx="208">
                  <c:v>4043</c:v>
                </c:pt>
                <c:pt idx="209">
                  <c:v>-2432</c:v>
                </c:pt>
                <c:pt idx="210">
                  <c:v>11806</c:v>
                </c:pt>
                <c:pt idx="211">
                  <c:v>12465</c:v>
                </c:pt>
                <c:pt idx="212">
                  <c:v>20111</c:v>
                </c:pt>
                <c:pt idx="213">
                  <c:v>10991</c:v>
                </c:pt>
                <c:pt idx="214">
                  <c:v>8882</c:v>
                </c:pt>
                <c:pt idx="215">
                  <c:v>15036</c:v>
                </c:pt>
                <c:pt idx="216">
                  <c:v>9467</c:v>
                </c:pt>
                <c:pt idx="217">
                  <c:v>17574</c:v>
                </c:pt>
                <c:pt idx="218">
                  <c:v>25754</c:v>
                </c:pt>
                <c:pt idx="219">
                  <c:v>19630</c:v>
                </c:pt>
                <c:pt idx="220">
                  <c:v>19128</c:v>
                </c:pt>
                <c:pt idx="221">
                  <c:v>20869</c:v>
                </c:pt>
                <c:pt idx="222">
                  <c:v>27582</c:v>
                </c:pt>
                <c:pt idx="223">
                  <c:v>31612</c:v>
                </c:pt>
                <c:pt idx="224">
                  <c:v>42633</c:v>
                </c:pt>
                <c:pt idx="225">
                  <c:v>40839</c:v>
                </c:pt>
                <c:pt idx="226">
                  <c:v>41198</c:v>
                </c:pt>
                <c:pt idx="227">
                  <c:v>22080</c:v>
                </c:pt>
                <c:pt idx="228">
                  <c:v>20587</c:v>
                </c:pt>
                <c:pt idx="229">
                  <c:v>20903</c:v>
                </c:pt>
                <c:pt idx="230">
                  <c:v>23719</c:v>
                </c:pt>
                <c:pt idx="231">
                  <c:v>30123</c:v>
                </c:pt>
                <c:pt idx="232">
                  <c:v>25877</c:v>
                </c:pt>
                <c:pt idx="233">
                  <c:v>16169</c:v>
                </c:pt>
                <c:pt idx="234">
                  <c:v>15759</c:v>
                </c:pt>
                <c:pt idx="235">
                  <c:v>12899</c:v>
                </c:pt>
                <c:pt idx="236">
                  <c:v>3146</c:v>
                </c:pt>
                <c:pt idx="237">
                  <c:v>28230</c:v>
                </c:pt>
                <c:pt idx="238">
                  <c:v>24928</c:v>
                </c:pt>
                <c:pt idx="239">
                  <c:v>26232</c:v>
                </c:pt>
                <c:pt idx="240">
                  <c:v>22270</c:v>
                </c:pt>
                <c:pt idx="241">
                  <c:v>26372</c:v>
                </c:pt>
                <c:pt idx="242">
                  <c:v>28864</c:v>
                </c:pt>
                <c:pt idx="243">
                  <c:v>19083</c:v>
                </c:pt>
                <c:pt idx="244">
                  <c:v>11461</c:v>
                </c:pt>
                <c:pt idx="245">
                  <c:v>2610</c:v>
                </c:pt>
                <c:pt idx="246">
                  <c:v>958</c:v>
                </c:pt>
                <c:pt idx="247">
                  <c:v>6807</c:v>
                </c:pt>
                <c:pt idx="248">
                  <c:v>7853</c:v>
                </c:pt>
                <c:pt idx="249">
                  <c:v>8486</c:v>
                </c:pt>
                <c:pt idx="250">
                  <c:v>6117</c:v>
                </c:pt>
                <c:pt idx="251">
                  <c:v>8627</c:v>
                </c:pt>
                <c:pt idx="252">
                  <c:v>14734</c:v>
                </c:pt>
                <c:pt idx="253">
                  <c:v>-884</c:v>
                </c:pt>
                <c:pt idx="254">
                  <c:v>2472</c:v>
                </c:pt>
                <c:pt idx="255">
                  <c:v>12258</c:v>
                </c:pt>
                <c:pt idx="256">
                  <c:v>10642</c:v>
                </c:pt>
                <c:pt idx="257">
                  <c:v>21530</c:v>
                </c:pt>
                <c:pt idx="258">
                  <c:v>19208</c:v>
                </c:pt>
                <c:pt idx="259">
                  <c:v>12941</c:v>
                </c:pt>
                <c:pt idx="260">
                  <c:v>8681</c:v>
                </c:pt>
                <c:pt idx="261">
                  <c:v>8639</c:v>
                </c:pt>
                <c:pt idx="262">
                  <c:v>24710</c:v>
                </c:pt>
                <c:pt idx="263">
                  <c:v>27368</c:v>
                </c:pt>
                <c:pt idx="264">
                  <c:v>37433</c:v>
                </c:pt>
                <c:pt idx="265">
                  <c:v>37305</c:v>
                </c:pt>
                <c:pt idx="266">
                  <c:v>25473</c:v>
                </c:pt>
                <c:pt idx="267">
                  <c:v>34643</c:v>
                </c:pt>
                <c:pt idx="268">
                  <c:v>38051</c:v>
                </c:pt>
                <c:pt idx="269">
                  <c:v>24992</c:v>
                </c:pt>
                <c:pt idx="270">
                  <c:v>28381</c:v>
                </c:pt>
                <c:pt idx="271">
                  <c:v>24289</c:v>
                </c:pt>
                <c:pt idx="272">
                  <c:v>17637</c:v>
                </c:pt>
                <c:pt idx="273">
                  <c:v>22644</c:v>
                </c:pt>
                <c:pt idx="274">
                  <c:v>17957</c:v>
                </c:pt>
                <c:pt idx="275">
                  <c:v>19815</c:v>
                </c:pt>
                <c:pt idx="276">
                  <c:v>13152</c:v>
                </c:pt>
                <c:pt idx="277">
                  <c:v>11627</c:v>
                </c:pt>
                <c:pt idx="278">
                  <c:v>5868</c:v>
                </c:pt>
                <c:pt idx="279">
                  <c:v>2550</c:v>
                </c:pt>
                <c:pt idx="280">
                  <c:v>1065</c:v>
                </c:pt>
                <c:pt idx="281">
                  <c:v>-8147</c:v>
                </c:pt>
                <c:pt idx="282">
                  <c:v>7646</c:v>
                </c:pt>
                <c:pt idx="283">
                  <c:v>3440</c:v>
                </c:pt>
                <c:pt idx="284">
                  <c:v>1665</c:v>
                </c:pt>
                <c:pt idx="285">
                  <c:v>8442</c:v>
                </c:pt>
                <c:pt idx="286">
                  <c:v>6340</c:v>
                </c:pt>
                <c:pt idx="287">
                  <c:v>7460</c:v>
                </c:pt>
                <c:pt idx="288">
                  <c:v>7525</c:v>
                </c:pt>
                <c:pt idx="289">
                  <c:v>16228</c:v>
                </c:pt>
                <c:pt idx="290">
                  <c:v>13329</c:v>
                </c:pt>
                <c:pt idx="291">
                  <c:v>12757</c:v>
                </c:pt>
                <c:pt idx="292">
                  <c:v>5675</c:v>
                </c:pt>
                <c:pt idx="293">
                  <c:v>8684</c:v>
                </c:pt>
                <c:pt idx="294">
                  <c:v>12666</c:v>
                </c:pt>
                <c:pt idx="295">
                  <c:v>10022</c:v>
                </c:pt>
                <c:pt idx="296">
                  <c:v>14444</c:v>
                </c:pt>
                <c:pt idx="297">
                  <c:v>15986</c:v>
                </c:pt>
                <c:pt idx="298">
                  <c:v>10461</c:v>
                </c:pt>
                <c:pt idx="299">
                  <c:v>11062</c:v>
                </c:pt>
                <c:pt idx="300">
                  <c:v>-8417</c:v>
                </c:pt>
                <c:pt idx="301">
                  <c:v>297</c:v>
                </c:pt>
                <c:pt idx="302">
                  <c:v>15159</c:v>
                </c:pt>
                <c:pt idx="303">
                  <c:v>17102</c:v>
                </c:pt>
                <c:pt idx="304">
                  <c:v>4094</c:v>
                </c:pt>
                <c:pt idx="305">
                  <c:v>10380</c:v>
                </c:pt>
                <c:pt idx="306">
                  <c:v>11001</c:v>
                </c:pt>
                <c:pt idx="307">
                  <c:v>13345</c:v>
                </c:pt>
                <c:pt idx="308">
                  <c:v>21613</c:v>
                </c:pt>
                <c:pt idx="309">
                  <c:v>15051</c:v>
                </c:pt>
                <c:pt idx="310">
                  <c:v>7395</c:v>
                </c:pt>
                <c:pt idx="311">
                  <c:v>-2092</c:v>
                </c:pt>
                <c:pt idx="312">
                  <c:v>1378</c:v>
                </c:pt>
                <c:pt idx="313">
                  <c:v>13645</c:v>
                </c:pt>
                <c:pt idx="314">
                  <c:v>15048</c:v>
                </c:pt>
                <c:pt idx="315">
                  <c:v>3672</c:v>
                </c:pt>
                <c:pt idx="316">
                  <c:v>-40608</c:v>
                </c:pt>
                <c:pt idx="317">
                  <c:v>-31518</c:v>
                </c:pt>
                <c:pt idx="318">
                  <c:v>-4026</c:v>
                </c:pt>
                <c:pt idx="319">
                  <c:v>12291</c:v>
                </c:pt>
                <c:pt idx="320">
                  <c:v>6827</c:v>
                </c:pt>
                <c:pt idx="321">
                  <c:v>184</c:v>
                </c:pt>
                <c:pt idx="322">
                  <c:v>5574</c:v>
                </c:pt>
                <c:pt idx="323">
                  <c:v>-1010</c:v>
                </c:pt>
                <c:pt idx="324">
                  <c:v>-18659</c:v>
                </c:pt>
                <c:pt idx="325">
                  <c:v>-14000</c:v>
                </c:pt>
                <c:pt idx="326">
                  <c:v>-9204</c:v>
                </c:pt>
                <c:pt idx="327">
                  <c:v>3101</c:v>
                </c:pt>
                <c:pt idx="328">
                  <c:v>17619</c:v>
                </c:pt>
                <c:pt idx="329">
                  <c:v>18576</c:v>
                </c:pt>
                <c:pt idx="330">
                  <c:v>10675</c:v>
                </c:pt>
                <c:pt idx="331">
                  <c:v>8447</c:v>
                </c:pt>
                <c:pt idx="332">
                  <c:v>13649</c:v>
                </c:pt>
                <c:pt idx="333">
                  <c:v>6647</c:v>
                </c:pt>
                <c:pt idx="334">
                  <c:v>-2240</c:v>
                </c:pt>
                <c:pt idx="335">
                  <c:v>8406</c:v>
                </c:pt>
                <c:pt idx="336">
                  <c:v>-10549</c:v>
                </c:pt>
                <c:pt idx="337">
                  <c:v>-4270</c:v>
                </c:pt>
                <c:pt idx="338">
                  <c:v>1527</c:v>
                </c:pt>
                <c:pt idx="339">
                  <c:v>-4638</c:v>
                </c:pt>
                <c:pt idx="340">
                  <c:v>-18704</c:v>
                </c:pt>
                <c:pt idx="341">
                  <c:v>2981</c:v>
                </c:pt>
                <c:pt idx="342">
                  <c:v>8203</c:v>
                </c:pt>
                <c:pt idx="343">
                  <c:v>-6773</c:v>
                </c:pt>
                <c:pt idx="344">
                  <c:v>-6725</c:v>
                </c:pt>
                <c:pt idx="345">
                  <c:v>1229</c:v>
                </c:pt>
                <c:pt idx="346">
                  <c:v>1975</c:v>
                </c:pt>
                <c:pt idx="347">
                  <c:v>950</c:v>
                </c:pt>
                <c:pt idx="348">
                  <c:v>7079</c:v>
                </c:pt>
                <c:pt idx="349">
                  <c:v>7642</c:v>
                </c:pt>
                <c:pt idx="350">
                  <c:v>12501</c:v>
                </c:pt>
                <c:pt idx="351">
                  <c:v>14489</c:v>
                </c:pt>
                <c:pt idx="352">
                  <c:v>10575</c:v>
                </c:pt>
                <c:pt idx="353">
                  <c:v>10915</c:v>
                </c:pt>
                <c:pt idx="354">
                  <c:v>21258</c:v>
                </c:pt>
                <c:pt idx="355">
                  <c:v>12013</c:v>
                </c:pt>
                <c:pt idx="356">
                  <c:v>20322</c:v>
                </c:pt>
                <c:pt idx="357">
                  <c:v>14530</c:v>
                </c:pt>
                <c:pt idx="358">
                  <c:v>5691</c:v>
                </c:pt>
                <c:pt idx="359">
                  <c:v>2992</c:v>
                </c:pt>
                <c:pt idx="360">
                  <c:v>3293</c:v>
                </c:pt>
                <c:pt idx="361">
                  <c:v>3916</c:v>
                </c:pt>
                <c:pt idx="362">
                  <c:v>-16639</c:v>
                </c:pt>
                <c:pt idx="363">
                  <c:v>-5212</c:v>
                </c:pt>
                <c:pt idx="364">
                  <c:v>-18663</c:v>
                </c:pt>
              </c:numCache>
            </c:numRef>
          </c:val>
          <c:smooth val="0"/>
        </c:ser>
        <c:ser>
          <c:idx val="19"/>
          <c:order val="11"/>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4784"/>
        <c:axId val="-104644240"/>
      </c:lineChart>
      <c:date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B$18</c:f>
          <c:strCache>
            <c:ptCount val="1"/>
            <c:pt idx="0">
              <c:v>Hourly electricity net generation by energy source
Southern Company Services, Inc. - Trans (SO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5913</c:v>
                </c:pt>
                <c:pt idx="1">
                  <c:v>5910</c:v>
                </c:pt>
                <c:pt idx="2">
                  <c:v>5911</c:v>
                </c:pt>
                <c:pt idx="3">
                  <c:v>5910</c:v>
                </c:pt>
                <c:pt idx="4">
                  <c:v>5906</c:v>
                </c:pt>
                <c:pt idx="5">
                  <c:v>5913</c:v>
                </c:pt>
                <c:pt idx="6">
                  <c:v>5909</c:v>
                </c:pt>
                <c:pt idx="7">
                  <c:v>5908</c:v>
                </c:pt>
                <c:pt idx="8">
                  <c:v>5901</c:v>
                </c:pt>
                <c:pt idx="9">
                  <c:v>5906</c:v>
                </c:pt>
                <c:pt idx="10">
                  <c:v>5888</c:v>
                </c:pt>
                <c:pt idx="11">
                  <c:v>5885</c:v>
                </c:pt>
                <c:pt idx="12">
                  <c:v>5874</c:v>
                </c:pt>
                <c:pt idx="13">
                  <c:v>5872</c:v>
                </c:pt>
                <c:pt idx="14">
                  <c:v>5867</c:v>
                </c:pt>
                <c:pt idx="15">
                  <c:v>5866</c:v>
                </c:pt>
                <c:pt idx="16">
                  <c:v>5869</c:v>
                </c:pt>
                <c:pt idx="17">
                  <c:v>5862</c:v>
                </c:pt>
                <c:pt idx="18">
                  <c:v>5870</c:v>
                </c:pt>
                <c:pt idx="19">
                  <c:v>5861</c:v>
                </c:pt>
                <c:pt idx="20">
                  <c:v>5871</c:v>
                </c:pt>
                <c:pt idx="21">
                  <c:v>5868</c:v>
                </c:pt>
                <c:pt idx="22">
                  <c:v>5868</c:v>
                </c:pt>
                <c:pt idx="23">
                  <c:v>5875</c:v>
                </c:pt>
                <c:pt idx="24">
                  <c:v>5875</c:v>
                </c:pt>
                <c:pt idx="25">
                  <c:v>5877</c:v>
                </c:pt>
                <c:pt idx="26">
                  <c:v>5882</c:v>
                </c:pt>
                <c:pt idx="27">
                  <c:v>5877</c:v>
                </c:pt>
                <c:pt idx="28">
                  <c:v>5877</c:v>
                </c:pt>
                <c:pt idx="29">
                  <c:v>5886</c:v>
                </c:pt>
                <c:pt idx="30">
                  <c:v>5888</c:v>
                </c:pt>
                <c:pt idx="31">
                  <c:v>5889</c:v>
                </c:pt>
                <c:pt idx="32">
                  <c:v>5889</c:v>
                </c:pt>
                <c:pt idx="33">
                  <c:v>5889</c:v>
                </c:pt>
                <c:pt idx="34">
                  <c:v>5890</c:v>
                </c:pt>
                <c:pt idx="35">
                  <c:v>5885</c:v>
                </c:pt>
                <c:pt idx="36">
                  <c:v>5891</c:v>
                </c:pt>
                <c:pt idx="37">
                  <c:v>5886</c:v>
                </c:pt>
                <c:pt idx="38">
                  <c:v>5882</c:v>
                </c:pt>
                <c:pt idx="39">
                  <c:v>5889</c:v>
                </c:pt>
                <c:pt idx="40">
                  <c:v>5887</c:v>
                </c:pt>
                <c:pt idx="41">
                  <c:v>5879</c:v>
                </c:pt>
                <c:pt idx="42">
                  <c:v>5885</c:v>
                </c:pt>
                <c:pt idx="43">
                  <c:v>5884</c:v>
                </c:pt>
                <c:pt idx="44">
                  <c:v>5885</c:v>
                </c:pt>
                <c:pt idx="45">
                  <c:v>5894</c:v>
                </c:pt>
                <c:pt idx="46">
                  <c:v>5889</c:v>
                </c:pt>
                <c:pt idx="47">
                  <c:v>5889</c:v>
                </c:pt>
                <c:pt idx="48">
                  <c:v>5893</c:v>
                </c:pt>
                <c:pt idx="49">
                  <c:v>5895</c:v>
                </c:pt>
                <c:pt idx="50">
                  <c:v>5905</c:v>
                </c:pt>
                <c:pt idx="51">
                  <c:v>5898</c:v>
                </c:pt>
                <c:pt idx="52">
                  <c:v>5906</c:v>
                </c:pt>
                <c:pt idx="53">
                  <c:v>5904</c:v>
                </c:pt>
                <c:pt idx="54">
                  <c:v>5900</c:v>
                </c:pt>
                <c:pt idx="55">
                  <c:v>5905</c:v>
                </c:pt>
                <c:pt idx="56">
                  <c:v>5908</c:v>
                </c:pt>
                <c:pt idx="57">
                  <c:v>5908</c:v>
                </c:pt>
                <c:pt idx="58">
                  <c:v>5905</c:v>
                </c:pt>
                <c:pt idx="59">
                  <c:v>5899</c:v>
                </c:pt>
                <c:pt idx="60">
                  <c:v>5902</c:v>
                </c:pt>
                <c:pt idx="61">
                  <c:v>5891</c:v>
                </c:pt>
                <c:pt idx="62">
                  <c:v>5896</c:v>
                </c:pt>
                <c:pt idx="63">
                  <c:v>5898</c:v>
                </c:pt>
                <c:pt idx="64">
                  <c:v>5894</c:v>
                </c:pt>
                <c:pt idx="65">
                  <c:v>5893</c:v>
                </c:pt>
                <c:pt idx="66">
                  <c:v>5892</c:v>
                </c:pt>
                <c:pt idx="67">
                  <c:v>5894</c:v>
                </c:pt>
                <c:pt idx="68">
                  <c:v>5905</c:v>
                </c:pt>
                <c:pt idx="69">
                  <c:v>5898</c:v>
                </c:pt>
                <c:pt idx="70">
                  <c:v>5910</c:v>
                </c:pt>
                <c:pt idx="71">
                  <c:v>5901</c:v>
                </c:pt>
                <c:pt idx="72">
                  <c:v>5898</c:v>
                </c:pt>
                <c:pt idx="73">
                  <c:v>5903</c:v>
                </c:pt>
                <c:pt idx="74">
                  <c:v>5895</c:v>
                </c:pt>
                <c:pt idx="75">
                  <c:v>5903</c:v>
                </c:pt>
                <c:pt idx="76">
                  <c:v>5900</c:v>
                </c:pt>
                <c:pt idx="77">
                  <c:v>5901</c:v>
                </c:pt>
                <c:pt idx="78">
                  <c:v>5902</c:v>
                </c:pt>
                <c:pt idx="79">
                  <c:v>5902</c:v>
                </c:pt>
                <c:pt idx="80">
                  <c:v>5897</c:v>
                </c:pt>
                <c:pt idx="81">
                  <c:v>5895</c:v>
                </c:pt>
                <c:pt idx="82">
                  <c:v>5895</c:v>
                </c:pt>
                <c:pt idx="83">
                  <c:v>5890</c:v>
                </c:pt>
                <c:pt idx="84">
                  <c:v>5885</c:v>
                </c:pt>
                <c:pt idx="85">
                  <c:v>5876</c:v>
                </c:pt>
                <c:pt idx="86">
                  <c:v>5874</c:v>
                </c:pt>
                <c:pt idx="87">
                  <c:v>5870</c:v>
                </c:pt>
                <c:pt idx="88">
                  <c:v>5863</c:v>
                </c:pt>
                <c:pt idx="89">
                  <c:v>5876</c:v>
                </c:pt>
                <c:pt idx="90">
                  <c:v>5862</c:v>
                </c:pt>
                <c:pt idx="91">
                  <c:v>5872</c:v>
                </c:pt>
                <c:pt idx="92">
                  <c:v>5869</c:v>
                </c:pt>
                <c:pt idx="93">
                  <c:v>5861</c:v>
                </c:pt>
                <c:pt idx="94">
                  <c:v>5875</c:v>
                </c:pt>
                <c:pt idx="95">
                  <c:v>5876</c:v>
                </c:pt>
                <c:pt idx="96">
                  <c:v>5877</c:v>
                </c:pt>
                <c:pt idx="97">
                  <c:v>5879</c:v>
                </c:pt>
                <c:pt idx="98">
                  <c:v>5879</c:v>
                </c:pt>
                <c:pt idx="99">
                  <c:v>5874</c:v>
                </c:pt>
                <c:pt idx="100">
                  <c:v>5870</c:v>
                </c:pt>
                <c:pt idx="101">
                  <c:v>5869</c:v>
                </c:pt>
                <c:pt idx="102">
                  <c:v>5868</c:v>
                </c:pt>
                <c:pt idx="103">
                  <c:v>5862</c:v>
                </c:pt>
                <c:pt idx="104">
                  <c:v>5860</c:v>
                </c:pt>
                <c:pt idx="105">
                  <c:v>5847</c:v>
                </c:pt>
                <c:pt idx="106">
                  <c:v>5836</c:v>
                </c:pt>
                <c:pt idx="107">
                  <c:v>5838</c:v>
                </c:pt>
                <c:pt idx="108">
                  <c:v>5822</c:v>
                </c:pt>
                <c:pt idx="109">
                  <c:v>5820</c:v>
                </c:pt>
                <c:pt idx="110">
                  <c:v>5814</c:v>
                </c:pt>
                <c:pt idx="111">
                  <c:v>5809</c:v>
                </c:pt>
                <c:pt idx="112">
                  <c:v>5818</c:v>
                </c:pt>
                <c:pt idx="113">
                  <c:v>5818</c:v>
                </c:pt>
                <c:pt idx="114">
                  <c:v>5817</c:v>
                </c:pt>
                <c:pt idx="115">
                  <c:v>5810</c:v>
                </c:pt>
                <c:pt idx="116">
                  <c:v>5818</c:v>
                </c:pt>
                <c:pt idx="117">
                  <c:v>5820</c:v>
                </c:pt>
                <c:pt idx="118">
                  <c:v>5825</c:v>
                </c:pt>
                <c:pt idx="119">
                  <c:v>5818</c:v>
                </c:pt>
                <c:pt idx="120">
                  <c:v>5827</c:v>
                </c:pt>
                <c:pt idx="121">
                  <c:v>5827</c:v>
                </c:pt>
                <c:pt idx="122">
                  <c:v>5822</c:v>
                </c:pt>
                <c:pt idx="123">
                  <c:v>5823</c:v>
                </c:pt>
                <c:pt idx="124">
                  <c:v>5818</c:v>
                </c:pt>
                <c:pt idx="125">
                  <c:v>5809</c:v>
                </c:pt>
                <c:pt idx="126">
                  <c:v>5812</c:v>
                </c:pt>
                <c:pt idx="127">
                  <c:v>5804</c:v>
                </c:pt>
                <c:pt idx="128">
                  <c:v>5808</c:v>
                </c:pt>
                <c:pt idx="129">
                  <c:v>5804</c:v>
                </c:pt>
                <c:pt idx="130">
                  <c:v>5799</c:v>
                </c:pt>
                <c:pt idx="131">
                  <c:v>5800</c:v>
                </c:pt>
                <c:pt idx="132">
                  <c:v>5803</c:v>
                </c:pt>
                <c:pt idx="133">
                  <c:v>5800</c:v>
                </c:pt>
                <c:pt idx="134">
                  <c:v>5806</c:v>
                </c:pt>
                <c:pt idx="135">
                  <c:v>5811</c:v>
                </c:pt>
                <c:pt idx="136">
                  <c:v>5809</c:v>
                </c:pt>
                <c:pt idx="137">
                  <c:v>5806</c:v>
                </c:pt>
                <c:pt idx="138">
                  <c:v>5806</c:v>
                </c:pt>
                <c:pt idx="139">
                  <c:v>5814</c:v>
                </c:pt>
                <c:pt idx="140">
                  <c:v>5811</c:v>
                </c:pt>
                <c:pt idx="141">
                  <c:v>5810</c:v>
                </c:pt>
                <c:pt idx="142">
                  <c:v>5811</c:v>
                </c:pt>
                <c:pt idx="143">
                  <c:v>5814</c:v>
                </c:pt>
                <c:pt idx="144">
                  <c:v>5818</c:v>
                </c:pt>
                <c:pt idx="145">
                  <c:v>5823</c:v>
                </c:pt>
                <c:pt idx="146">
                  <c:v>5821</c:v>
                </c:pt>
                <c:pt idx="147">
                  <c:v>5832</c:v>
                </c:pt>
                <c:pt idx="148">
                  <c:v>5841</c:v>
                </c:pt>
                <c:pt idx="149">
                  <c:v>5850</c:v>
                </c:pt>
                <c:pt idx="150">
                  <c:v>5855</c:v>
                </c:pt>
                <c:pt idx="151">
                  <c:v>5863</c:v>
                </c:pt>
                <c:pt idx="152">
                  <c:v>5861</c:v>
                </c:pt>
                <c:pt idx="153">
                  <c:v>5875</c:v>
                </c:pt>
                <c:pt idx="154">
                  <c:v>5866</c:v>
                </c:pt>
                <c:pt idx="155">
                  <c:v>5864</c:v>
                </c:pt>
                <c:pt idx="156">
                  <c:v>5862</c:v>
                </c:pt>
                <c:pt idx="157">
                  <c:v>5868</c:v>
                </c:pt>
                <c:pt idx="158">
                  <c:v>5865</c:v>
                </c:pt>
                <c:pt idx="159">
                  <c:v>5862</c:v>
                </c:pt>
                <c:pt idx="160">
                  <c:v>5860</c:v>
                </c:pt>
                <c:pt idx="161">
                  <c:v>5861</c:v>
                </c:pt>
                <c:pt idx="162">
                  <c:v>5857</c:v>
                </c:pt>
                <c:pt idx="163">
                  <c:v>5851</c:v>
                </c:pt>
                <c:pt idx="164">
                  <c:v>5857</c:v>
                </c:pt>
                <c:pt idx="165">
                  <c:v>5856</c:v>
                </c:pt>
                <c:pt idx="166">
                  <c:v>5855</c:v>
                </c:pt>
                <c:pt idx="167">
                  <c:v>5861</c:v>
                </c:pt>
                <c:pt idx="168">
                  <c:v>5871</c:v>
                </c:pt>
                <c:pt idx="169">
                  <c:v>5881</c:v>
                </c:pt>
                <c:pt idx="170">
                  <c:v>5880</c:v>
                </c:pt>
                <c:pt idx="171">
                  <c:v>5889</c:v>
                </c:pt>
                <c:pt idx="172">
                  <c:v>5886</c:v>
                </c:pt>
                <c:pt idx="173">
                  <c:v>5891</c:v>
                </c:pt>
                <c:pt idx="174">
                  <c:v>5894</c:v>
                </c:pt>
                <c:pt idx="175">
                  <c:v>5896</c:v>
                </c:pt>
                <c:pt idx="176">
                  <c:v>5899</c:v>
                </c:pt>
                <c:pt idx="177">
                  <c:v>5929</c:v>
                </c:pt>
                <c:pt idx="178">
                  <c:v>5894</c:v>
                </c:pt>
                <c:pt idx="179">
                  <c:v>5898</c:v>
                </c:pt>
                <c:pt idx="180">
                  <c:v>5885</c:v>
                </c:pt>
                <c:pt idx="181">
                  <c:v>5892</c:v>
                </c:pt>
                <c:pt idx="182">
                  <c:v>5891</c:v>
                </c:pt>
                <c:pt idx="183">
                  <c:v>5890</c:v>
                </c:pt>
                <c:pt idx="184">
                  <c:v>5892</c:v>
                </c:pt>
                <c:pt idx="185">
                  <c:v>5890</c:v>
                </c:pt>
                <c:pt idx="186">
                  <c:v>5888</c:v>
                </c:pt>
                <c:pt idx="187">
                  <c:v>5889</c:v>
                </c:pt>
                <c:pt idx="188">
                  <c:v>5893</c:v>
                </c:pt>
                <c:pt idx="189">
                  <c:v>5897</c:v>
                </c:pt>
                <c:pt idx="190">
                  <c:v>5897</c:v>
                </c:pt>
                <c:pt idx="191">
                  <c:v>5896</c:v>
                </c:pt>
                <c:pt idx="192">
                  <c:v>5904</c:v>
                </c:pt>
                <c:pt idx="193">
                  <c:v>5900</c:v>
                </c:pt>
                <c:pt idx="194">
                  <c:v>5901</c:v>
                </c:pt>
                <c:pt idx="195">
                  <c:v>5900</c:v>
                </c:pt>
                <c:pt idx="196">
                  <c:v>5899</c:v>
                </c:pt>
                <c:pt idx="197">
                  <c:v>5905</c:v>
                </c:pt>
                <c:pt idx="198">
                  <c:v>5905</c:v>
                </c:pt>
                <c:pt idx="199">
                  <c:v>5905</c:v>
                </c:pt>
                <c:pt idx="200">
                  <c:v>5907</c:v>
                </c:pt>
                <c:pt idx="201">
                  <c:v>5905</c:v>
                </c:pt>
                <c:pt idx="202">
                  <c:v>5902</c:v>
                </c:pt>
                <c:pt idx="203">
                  <c:v>5900</c:v>
                </c:pt>
                <c:pt idx="204">
                  <c:v>5897</c:v>
                </c:pt>
                <c:pt idx="205">
                  <c:v>5889</c:v>
                </c:pt>
                <c:pt idx="206">
                  <c:v>5896</c:v>
                </c:pt>
                <c:pt idx="207">
                  <c:v>5890</c:v>
                </c:pt>
                <c:pt idx="208">
                  <c:v>5897</c:v>
                </c:pt>
                <c:pt idx="209">
                  <c:v>5888</c:v>
                </c:pt>
                <c:pt idx="210">
                  <c:v>5892</c:v>
                </c:pt>
                <c:pt idx="211">
                  <c:v>5894</c:v>
                </c:pt>
                <c:pt idx="212">
                  <c:v>5892</c:v>
                </c:pt>
                <c:pt idx="213">
                  <c:v>5888</c:v>
                </c:pt>
                <c:pt idx="214">
                  <c:v>5895</c:v>
                </c:pt>
                <c:pt idx="215">
                  <c:v>5895</c:v>
                </c:pt>
                <c:pt idx="216">
                  <c:v>5897</c:v>
                </c:pt>
                <c:pt idx="217">
                  <c:v>5895</c:v>
                </c:pt>
                <c:pt idx="218">
                  <c:v>5898</c:v>
                </c:pt>
                <c:pt idx="219">
                  <c:v>5894</c:v>
                </c:pt>
                <c:pt idx="220">
                  <c:v>5896</c:v>
                </c:pt>
                <c:pt idx="221">
                  <c:v>5894</c:v>
                </c:pt>
                <c:pt idx="222">
                  <c:v>5892</c:v>
                </c:pt>
                <c:pt idx="223">
                  <c:v>5894</c:v>
                </c:pt>
                <c:pt idx="224">
                  <c:v>5892</c:v>
                </c:pt>
                <c:pt idx="225">
                  <c:v>5890</c:v>
                </c:pt>
                <c:pt idx="226">
                  <c:v>5886</c:v>
                </c:pt>
                <c:pt idx="227">
                  <c:v>5879</c:v>
                </c:pt>
                <c:pt idx="228">
                  <c:v>5875</c:v>
                </c:pt>
                <c:pt idx="229">
                  <c:v>5879</c:v>
                </c:pt>
                <c:pt idx="230">
                  <c:v>5883</c:v>
                </c:pt>
                <c:pt idx="231">
                  <c:v>5872</c:v>
                </c:pt>
                <c:pt idx="232">
                  <c:v>5874</c:v>
                </c:pt>
                <c:pt idx="233">
                  <c:v>5866</c:v>
                </c:pt>
                <c:pt idx="234">
                  <c:v>5875</c:v>
                </c:pt>
                <c:pt idx="235">
                  <c:v>5877</c:v>
                </c:pt>
                <c:pt idx="236">
                  <c:v>5878</c:v>
                </c:pt>
                <c:pt idx="237">
                  <c:v>5879</c:v>
                </c:pt>
                <c:pt idx="238">
                  <c:v>5880</c:v>
                </c:pt>
                <c:pt idx="239">
                  <c:v>5873</c:v>
                </c:pt>
                <c:pt idx="240">
                  <c:v>5882</c:v>
                </c:pt>
                <c:pt idx="241">
                  <c:v>5871</c:v>
                </c:pt>
                <c:pt idx="242">
                  <c:v>5869</c:v>
                </c:pt>
                <c:pt idx="243">
                  <c:v>5862</c:v>
                </c:pt>
                <c:pt idx="244">
                  <c:v>5859</c:v>
                </c:pt>
                <c:pt idx="245">
                  <c:v>5852</c:v>
                </c:pt>
                <c:pt idx="246">
                  <c:v>5852</c:v>
                </c:pt>
                <c:pt idx="247">
                  <c:v>5850</c:v>
                </c:pt>
                <c:pt idx="248">
                  <c:v>5839</c:v>
                </c:pt>
                <c:pt idx="249">
                  <c:v>5838</c:v>
                </c:pt>
                <c:pt idx="250">
                  <c:v>5834</c:v>
                </c:pt>
                <c:pt idx="251">
                  <c:v>5835</c:v>
                </c:pt>
                <c:pt idx="252">
                  <c:v>5829</c:v>
                </c:pt>
                <c:pt idx="253">
                  <c:v>5828</c:v>
                </c:pt>
                <c:pt idx="254">
                  <c:v>5826</c:v>
                </c:pt>
                <c:pt idx="255">
                  <c:v>5833</c:v>
                </c:pt>
                <c:pt idx="256">
                  <c:v>5838</c:v>
                </c:pt>
                <c:pt idx="257">
                  <c:v>5839</c:v>
                </c:pt>
                <c:pt idx="258">
                  <c:v>5850</c:v>
                </c:pt>
                <c:pt idx="259">
                  <c:v>5844</c:v>
                </c:pt>
                <c:pt idx="260">
                  <c:v>5852</c:v>
                </c:pt>
                <c:pt idx="261">
                  <c:v>5845</c:v>
                </c:pt>
                <c:pt idx="262">
                  <c:v>5855</c:v>
                </c:pt>
                <c:pt idx="263">
                  <c:v>5849</c:v>
                </c:pt>
                <c:pt idx="264">
                  <c:v>5860</c:v>
                </c:pt>
                <c:pt idx="265">
                  <c:v>5862</c:v>
                </c:pt>
                <c:pt idx="266">
                  <c:v>5868</c:v>
                </c:pt>
                <c:pt idx="267">
                  <c:v>5872</c:v>
                </c:pt>
                <c:pt idx="268">
                  <c:v>5870</c:v>
                </c:pt>
                <c:pt idx="269">
                  <c:v>5872</c:v>
                </c:pt>
                <c:pt idx="270">
                  <c:v>5871</c:v>
                </c:pt>
                <c:pt idx="271">
                  <c:v>5871</c:v>
                </c:pt>
                <c:pt idx="272">
                  <c:v>5886</c:v>
                </c:pt>
                <c:pt idx="273">
                  <c:v>5878</c:v>
                </c:pt>
                <c:pt idx="274">
                  <c:v>5878</c:v>
                </c:pt>
                <c:pt idx="275">
                  <c:v>5884</c:v>
                </c:pt>
                <c:pt idx="276">
                  <c:v>5874</c:v>
                </c:pt>
                <c:pt idx="277">
                  <c:v>5879</c:v>
                </c:pt>
                <c:pt idx="278">
                  <c:v>5881</c:v>
                </c:pt>
                <c:pt idx="279">
                  <c:v>5878</c:v>
                </c:pt>
                <c:pt idx="280">
                  <c:v>5887</c:v>
                </c:pt>
                <c:pt idx="281">
                  <c:v>5877</c:v>
                </c:pt>
                <c:pt idx="282">
                  <c:v>5885</c:v>
                </c:pt>
                <c:pt idx="283">
                  <c:v>5873</c:v>
                </c:pt>
                <c:pt idx="284">
                  <c:v>5884</c:v>
                </c:pt>
                <c:pt idx="285">
                  <c:v>5885</c:v>
                </c:pt>
                <c:pt idx="286">
                  <c:v>5881</c:v>
                </c:pt>
                <c:pt idx="287">
                  <c:v>5888</c:v>
                </c:pt>
                <c:pt idx="288">
                  <c:v>5880</c:v>
                </c:pt>
                <c:pt idx="289">
                  <c:v>5892</c:v>
                </c:pt>
                <c:pt idx="290">
                  <c:v>5880</c:v>
                </c:pt>
                <c:pt idx="291">
                  <c:v>5883</c:v>
                </c:pt>
                <c:pt idx="292">
                  <c:v>5885</c:v>
                </c:pt>
                <c:pt idx="293">
                  <c:v>5889</c:v>
                </c:pt>
                <c:pt idx="294">
                  <c:v>5888</c:v>
                </c:pt>
                <c:pt idx="295">
                  <c:v>5886</c:v>
                </c:pt>
                <c:pt idx="296">
                  <c:v>5891</c:v>
                </c:pt>
                <c:pt idx="297">
                  <c:v>5886</c:v>
                </c:pt>
                <c:pt idx="298">
                  <c:v>5890</c:v>
                </c:pt>
                <c:pt idx="299">
                  <c:v>5885</c:v>
                </c:pt>
                <c:pt idx="300">
                  <c:v>5872</c:v>
                </c:pt>
                <c:pt idx="301">
                  <c:v>5881</c:v>
                </c:pt>
                <c:pt idx="302">
                  <c:v>5871</c:v>
                </c:pt>
                <c:pt idx="303">
                  <c:v>5877</c:v>
                </c:pt>
                <c:pt idx="304">
                  <c:v>5874</c:v>
                </c:pt>
                <c:pt idx="305">
                  <c:v>5872</c:v>
                </c:pt>
                <c:pt idx="306">
                  <c:v>5882</c:v>
                </c:pt>
                <c:pt idx="307">
                  <c:v>5876</c:v>
                </c:pt>
                <c:pt idx="308">
                  <c:v>5890</c:v>
                </c:pt>
                <c:pt idx="309">
                  <c:v>5879</c:v>
                </c:pt>
                <c:pt idx="310">
                  <c:v>5879</c:v>
                </c:pt>
                <c:pt idx="311">
                  <c:v>5889</c:v>
                </c:pt>
                <c:pt idx="312">
                  <c:v>5885</c:v>
                </c:pt>
                <c:pt idx="313">
                  <c:v>5887</c:v>
                </c:pt>
                <c:pt idx="314">
                  <c:v>5880</c:v>
                </c:pt>
                <c:pt idx="315">
                  <c:v>5887</c:v>
                </c:pt>
                <c:pt idx="316">
                  <c:v>5886</c:v>
                </c:pt>
                <c:pt idx="317">
                  <c:v>5890</c:v>
                </c:pt>
                <c:pt idx="318">
                  <c:v>5889</c:v>
                </c:pt>
                <c:pt idx="319">
                  <c:v>5884</c:v>
                </c:pt>
                <c:pt idx="320">
                  <c:v>5888</c:v>
                </c:pt>
                <c:pt idx="321">
                  <c:v>5893</c:v>
                </c:pt>
                <c:pt idx="322">
                  <c:v>5889</c:v>
                </c:pt>
                <c:pt idx="323">
                  <c:v>5885</c:v>
                </c:pt>
                <c:pt idx="324">
                  <c:v>5881</c:v>
                </c:pt>
                <c:pt idx="325">
                  <c:v>5883</c:v>
                </c:pt>
                <c:pt idx="326">
                  <c:v>5881</c:v>
                </c:pt>
                <c:pt idx="327">
                  <c:v>5877</c:v>
                </c:pt>
                <c:pt idx="328">
                  <c:v>5871</c:v>
                </c:pt>
                <c:pt idx="329">
                  <c:v>5874</c:v>
                </c:pt>
                <c:pt idx="330">
                  <c:v>5871</c:v>
                </c:pt>
                <c:pt idx="331">
                  <c:v>5875</c:v>
                </c:pt>
                <c:pt idx="332">
                  <c:v>5872</c:v>
                </c:pt>
                <c:pt idx="333">
                  <c:v>5882</c:v>
                </c:pt>
                <c:pt idx="334">
                  <c:v>5885</c:v>
                </c:pt>
                <c:pt idx="335">
                  <c:v>5887</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4473</c:v>
                </c:pt>
                <c:pt idx="1">
                  <c:v>4442</c:v>
                </c:pt>
                <c:pt idx="2">
                  <c:v>4232</c:v>
                </c:pt>
                <c:pt idx="3">
                  <c:v>4451</c:v>
                </c:pt>
                <c:pt idx="4">
                  <c:v>4660</c:v>
                </c:pt>
                <c:pt idx="5">
                  <c:v>5016</c:v>
                </c:pt>
                <c:pt idx="6">
                  <c:v>5398</c:v>
                </c:pt>
                <c:pt idx="7">
                  <c:v>5442</c:v>
                </c:pt>
                <c:pt idx="8">
                  <c:v>5474</c:v>
                </c:pt>
                <c:pt idx="9">
                  <c:v>5324</c:v>
                </c:pt>
                <c:pt idx="10">
                  <c:v>5391</c:v>
                </c:pt>
                <c:pt idx="11">
                  <c:v>5307</c:v>
                </c:pt>
                <c:pt idx="12">
                  <c:v>5447</c:v>
                </c:pt>
                <c:pt idx="13">
                  <c:v>5424</c:v>
                </c:pt>
                <c:pt idx="14">
                  <c:v>5340</c:v>
                </c:pt>
                <c:pt idx="15">
                  <c:v>5378</c:v>
                </c:pt>
                <c:pt idx="16">
                  <c:v>5562</c:v>
                </c:pt>
                <c:pt idx="17">
                  <c:v>5709</c:v>
                </c:pt>
                <c:pt idx="18">
                  <c:v>5562</c:v>
                </c:pt>
                <c:pt idx="19">
                  <c:v>5493</c:v>
                </c:pt>
                <c:pt idx="20">
                  <c:v>5260</c:v>
                </c:pt>
                <c:pt idx="21">
                  <c:v>4824</c:v>
                </c:pt>
                <c:pt idx="22">
                  <c:v>4111</c:v>
                </c:pt>
                <c:pt idx="23">
                  <c:v>3972</c:v>
                </c:pt>
                <c:pt idx="24">
                  <c:v>3776</c:v>
                </c:pt>
                <c:pt idx="25">
                  <c:v>3595</c:v>
                </c:pt>
                <c:pt idx="26">
                  <c:v>3403</c:v>
                </c:pt>
                <c:pt idx="27">
                  <c:v>3394</c:v>
                </c:pt>
                <c:pt idx="28">
                  <c:v>3536</c:v>
                </c:pt>
                <c:pt idx="29">
                  <c:v>3681</c:v>
                </c:pt>
                <c:pt idx="30">
                  <c:v>3856</c:v>
                </c:pt>
                <c:pt idx="31">
                  <c:v>3990</c:v>
                </c:pt>
                <c:pt idx="32">
                  <c:v>4212</c:v>
                </c:pt>
                <c:pt idx="33">
                  <c:v>4395</c:v>
                </c:pt>
                <c:pt idx="34">
                  <c:v>4315</c:v>
                </c:pt>
                <c:pt idx="35">
                  <c:v>4381</c:v>
                </c:pt>
                <c:pt idx="36">
                  <c:v>4187</c:v>
                </c:pt>
                <c:pt idx="37">
                  <c:v>4313</c:v>
                </c:pt>
                <c:pt idx="38">
                  <c:v>4276</c:v>
                </c:pt>
                <c:pt idx="39">
                  <c:v>4474</c:v>
                </c:pt>
                <c:pt idx="40">
                  <c:v>4658</c:v>
                </c:pt>
                <c:pt idx="41">
                  <c:v>4104</c:v>
                </c:pt>
                <c:pt idx="42">
                  <c:v>4157</c:v>
                </c:pt>
                <c:pt idx="43">
                  <c:v>3783</c:v>
                </c:pt>
                <c:pt idx="44">
                  <c:v>3899</c:v>
                </c:pt>
                <c:pt idx="45">
                  <c:v>3627</c:v>
                </c:pt>
                <c:pt idx="46">
                  <c:v>3850</c:v>
                </c:pt>
                <c:pt idx="47">
                  <c:v>3843</c:v>
                </c:pt>
                <c:pt idx="48">
                  <c:v>3863</c:v>
                </c:pt>
                <c:pt idx="49">
                  <c:v>3874</c:v>
                </c:pt>
                <c:pt idx="50">
                  <c:v>3974</c:v>
                </c:pt>
                <c:pt idx="51">
                  <c:v>4256</c:v>
                </c:pt>
                <c:pt idx="52">
                  <c:v>3989</c:v>
                </c:pt>
                <c:pt idx="53">
                  <c:v>3831</c:v>
                </c:pt>
                <c:pt idx="54">
                  <c:v>3937</c:v>
                </c:pt>
                <c:pt idx="55">
                  <c:v>4115</c:v>
                </c:pt>
                <c:pt idx="56">
                  <c:v>3827</c:v>
                </c:pt>
                <c:pt idx="57">
                  <c:v>4125</c:v>
                </c:pt>
                <c:pt idx="58">
                  <c:v>3888</c:v>
                </c:pt>
                <c:pt idx="59">
                  <c:v>3613</c:v>
                </c:pt>
                <c:pt idx="60">
                  <c:v>3334</c:v>
                </c:pt>
                <c:pt idx="61">
                  <c:v>3232</c:v>
                </c:pt>
                <c:pt idx="62">
                  <c:v>3135</c:v>
                </c:pt>
                <c:pt idx="63">
                  <c:v>3088</c:v>
                </c:pt>
                <c:pt idx="64">
                  <c:v>3199</c:v>
                </c:pt>
                <c:pt idx="65">
                  <c:v>3658</c:v>
                </c:pt>
                <c:pt idx="66">
                  <c:v>3967</c:v>
                </c:pt>
                <c:pt idx="67">
                  <c:v>3962</c:v>
                </c:pt>
                <c:pt idx="68">
                  <c:v>3691</c:v>
                </c:pt>
                <c:pt idx="69">
                  <c:v>3879</c:v>
                </c:pt>
                <c:pt idx="70">
                  <c:v>3830</c:v>
                </c:pt>
                <c:pt idx="71">
                  <c:v>3618</c:v>
                </c:pt>
                <c:pt idx="72">
                  <c:v>3538</c:v>
                </c:pt>
                <c:pt idx="73">
                  <c:v>3379</c:v>
                </c:pt>
                <c:pt idx="74">
                  <c:v>3253</c:v>
                </c:pt>
                <c:pt idx="75">
                  <c:v>3291</c:v>
                </c:pt>
                <c:pt idx="76">
                  <c:v>3342</c:v>
                </c:pt>
                <c:pt idx="77">
                  <c:v>3313</c:v>
                </c:pt>
                <c:pt idx="78">
                  <c:v>3483</c:v>
                </c:pt>
                <c:pt idx="79">
                  <c:v>3662</c:v>
                </c:pt>
                <c:pt idx="80">
                  <c:v>3658</c:v>
                </c:pt>
                <c:pt idx="81">
                  <c:v>3377</c:v>
                </c:pt>
                <c:pt idx="82">
                  <c:v>3223</c:v>
                </c:pt>
                <c:pt idx="83">
                  <c:v>3363</c:v>
                </c:pt>
                <c:pt idx="84">
                  <c:v>3426</c:v>
                </c:pt>
                <c:pt idx="85">
                  <c:v>3421</c:v>
                </c:pt>
                <c:pt idx="86">
                  <c:v>3668</c:v>
                </c:pt>
                <c:pt idx="87">
                  <c:v>3429</c:v>
                </c:pt>
                <c:pt idx="88">
                  <c:v>3606</c:v>
                </c:pt>
                <c:pt idx="89">
                  <c:v>3970</c:v>
                </c:pt>
                <c:pt idx="90">
                  <c:v>4168</c:v>
                </c:pt>
                <c:pt idx="91">
                  <c:v>3845</c:v>
                </c:pt>
                <c:pt idx="92">
                  <c:v>3586</c:v>
                </c:pt>
                <c:pt idx="93">
                  <c:v>3487</c:v>
                </c:pt>
                <c:pt idx="94">
                  <c:v>3021</c:v>
                </c:pt>
                <c:pt idx="95">
                  <c:v>2945</c:v>
                </c:pt>
                <c:pt idx="96">
                  <c:v>2828</c:v>
                </c:pt>
                <c:pt idx="97">
                  <c:v>2821</c:v>
                </c:pt>
                <c:pt idx="98">
                  <c:v>2739</c:v>
                </c:pt>
                <c:pt idx="99">
                  <c:v>2544</c:v>
                </c:pt>
                <c:pt idx="100">
                  <c:v>2586</c:v>
                </c:pt>
                <c:pt idx="101">
                  <c:v>2836</c:v>
                </c:pt>
                <c:pt idx="102">
                  <c:v>3670</c:v>
                </c:pt>
                <c:pt idx="103">
                  <c:v>4027</c:v>
                </c:pt>
                <c:pt idx="104">
                  <c:v>3880</c:v>
                </c:pt>
                <c:pt idx="105">
                  <c:v>3762</c:v>
                </c:pt>
                <c:pt idx="106">
                  <c:v>3904</c:v>
                </c:pt>
                <c:pt idx="107">
                  <c:v>3646</c:v>
                </c:pt>
                <c:pt idx="108">
                  <c:v>3387</c:v>
                </c:pt>
                <c:pt idx="109">
                  <c:v>3550</c:v>
                </c:pt>
                <c:pt idx="110">
                  <c:v>3041</c:v>
                </c:pt>
                <c:pt idx="111">
                  <c:v>2708</c:v>
                </c:pt>
                <c:pt idx="112">
                  <c:v>2826</c:v>
                </c:pt>
                <c:pt idx="113">
                  <c:v>3291</c:v>
                </c:pt>
                <c:pt idx="114">
                  <c:v>3464</c:v>
                </c:pt>
                <c:pt idx="115">
                  <c:v>3513</c:v>
                </c:pt>
                <c:pt idx="116">
                  <c:v>3570</c:v>
                </c:pt>
                <c:pt idx="117">
                  <c:v>3682</c:v>
                </c:pt>
                <c:pt idx="118">
                  <c:v>3498</c:v>
                </c:pt>
                <c:pt idx="119">
                  <c:v>3058</c:v>
                </c:pt>
                <c:pt idx="120">
                  <c:v>2637</c:v>
                </c:pt>
                <c:pt idx="121">
                  <c:v>2550</c:v>
                </c:pt>
                <c:pt idx="122">
                  <c:v>2484</c:v>
                </c:pt>
                <c:pt idx="123">
                  <c:v>2395</c:v>
                </c:pt>
                <c:pt idx="124">
                  <c:v>2413</c:v>
                </c:pt>
                <c:pt idx="125">
                  <c:v>2597</c:v>
                </c:pt>
                <c:pt idx="126">
                  <c:v>3043</c:v>
                </c:pt>
                <c:pt idx="127">
                  <c:v>3356</c:v>
                </c:pt>
                <c:pt idx="128">
                  <c:v>3530</c:v>
                </c:pt>
                <c:pt idx="129">
                  <c:v>3645</c:v>
                </c:pt>
                <c:pt idx="130">
                  <c:v>3666</c:v>
                </c:pt>
                <c:pt idx="131">
                  <c:v>3701</c:v>
                </c:pt>
                <c:pt idx="132">
                  <c:v>3579</c:v>
                </c:pt>
                <c:pt idx="133">
                  <c:v>3428</c:v>
                </c:pt>
                <c:pt idx="134">
                  <c:v>3261</c:v>
                </c:pt>
                <c:pt idx="135">
                  <c:v>3428</c:v>
                </c:pt>
                <c:pt idx="136">
                  <c:v>3490</c:v>
                </c:pt>
                <c:pt idx="137">
                  <c:v>3733</c:v>
                </c:pt>
                <c:pt idx="138">
                  <c:v>3823</c:v>
                </c:pt>
                <c:pt idx="139">
                  <c:v>3536</c:v>
                </c:pt>
                <c:pt idx="140">
                  <c:v>3226</c:v>
                </c:pt>
                <c:pt idx="141">
                  <c:v>3113</c:v>
                </c:pt>
                <c:pt idx="142">
                  <c:v>2820</c:v>
                </c:pt>
                <c:pt idx="143">
                  <c:v>2590</c:v>
                </c:pt>
                <c:pt idx="144">
                  <c:v>2421</c:v>
                </c:pt>
                <c:pt idx="145">
                  <c:v>2318</c:v>
                </c:pt>
                <c:pt idx="146">
                  <c:v>2264</c:v>
                </c:pt>
                <c:pt idx="147">
                  <c:v>2277</c:v>
                </c:pt>
                <c:pt idx="148">
                  <c:v>2273</c:v>
                </c:pt>
                <c:pt idx="149">
                  <c:v>2633</c:v>
                </c:pt>
                <c:pt idx="150">
                  <c:v>3350</c:v>
                </c:pt>
                <c:pt idx="151">
                  <c:v>3522</c:v>
                </c:pt>
                <c:pt idx="152">
                  <c:v>3729</c:v>
                </c:pt>
                <c:pt idx="153">
                  <c:v>3838</c:v>
                </c:pt>
                <c:pt idx="154">
                  <c:v>3761</c:v>
                </c:pt>
                <c:pt idx="155">
                  <c:v>3827</c:v>
                </c:pt>
                <c:pt idx="156">
                  <c:v>3813</c:v>
                </c:pt>
                <c:pt idx="157">
                  <c:v>3756</c:v>
                </c:pt>
                <c:pt idx="158">
                  <c:v>3820</c:v>
                </c:pt>
                <c:pt idx="159">
                  <c:v>3945</c:v>
                </c:pt>
                <c:pt idx="160">
                  <c:v>4077</c:v>
                </c:pt>
                <c:pt idx="161">
                  <c:v>4237</c:v>
                </c:pt>
                <c:pt idx="162">
                  <c:v>4242</c:v>
                </c:pt>
                <c:pt idx="163">
                  <c:v>4388</c:v>
                </c:pt>
                <c:pt idx="164">
                  <c:v>4495</c:v>
                </c:pt>
                <c:pt idx="165">
                  <c:v>4261</c:v>
                </c:pt>
                <c:pt idx="166">
                  <c:v>4138</c:v>
                </c:pt>
                <c:pt idx="167">
                  <c:v>3999</c:v>
                </c:pt>
                <c:pt idx="168">
                  <c:v>4097</c:v>
                </c:pt>
                <c:pt idx="169">
                  <c:v>4226</c:v>
                </c:pt>
                <c:pt idx="170">
                  <c:v>4089</c:v>
                </c:pt>
                <c:pt idx="171">
                  <c:v>4187</c:v>
                </c:pt>
                <c:pt idx="172">
                  <c:v>4330</c:v>
                </c:pt>
                <c:pt idx="173">
                  <c:v>4841</c:v>
                </c:pt>
                <c:pt idx="174">
                  <c:v>5061</c:v>
                </c:pt>
                <c:pt idx="175">
                  <c:v>4762</c:v>
                </c:pt>
                <c:pt idx="176">
                  <c:v>4701</c:v>
                </c:pt>
                <c:pt idx="177">
                  <c:v>5177</c:v>
                </c:pt>
                <c:pt idx="178">
                  <c:v>5594</c:v>
                </c:pt>
                <c:pt idx="179">
                  <c:v>5597</c:v>
                </c:pt>
                <c:pt idx="180">
                  <c:v>5376</c:v>
                </c:pt>
                <c:pt idx="181">
                  <c:v>5121</c:v>
                </c:pt>
                <c:pt idx="182">
                  <c:v>4890</c:v>
                </c:pt>
                <c:pt idx="183">
                  <c:v>4882</c:v>
                </c:pt>
                <c:pt idx="184">
                  <c:v>5322</c:v>
                </c:pt>
                <c:pt idx="185">
                  <c:v>5614</c:v>
                </c:pt>
                <c:pt idx="186">
                  <c:v>6196</c:v>
                </c:pt>
                <c:pt idx="187">
                  <c:v>6216</c:v>
                </c:pt>
                <c:pt idx="188">
                  <c:v>6031</c:v>
                </c:pt>
                <c:pt idx="189">
                  <c:v>5958</c:v>
                </c:pt>
                <c:pt idx="190">
                  <c:v>5989</c:v>
                </c:pt>
                <c:pt idx="191">
                  <c:v>5644</c:v>
                </c:pt>
                <c:pt idx="192">
                  <c:v>5863</c:v>
                </c:pt>
                <c:pt idx="193">
                  <c:v>6007</c:v>
                </c:pt>
                <c:pt idx="194">
                  <c:v>5836</c:v>
                </c:pt>
                <c:pt idx="195">
                  <c:v>5346</c:v>
                </c:pt>
                <c:pt idx="196">
                  <c:v>5026</c:v>
                </c:pt>
                <c:pt idx="197">
                  <c:v>5485</c:v>
                </c:pt>
                <c:pt idx="198">
                  <c:v>6371</c:v>
                </c:pt>
                <c:pt idx="199">
                  <c:v>5739</c:v>
                </c:pt>
                <c:pt idx="200">
                  <c:v>4914</c:v>
                </c:pt>
                <c:pt idx="201">
                  <c:v>5231</c:v>
                </c:pt>
                <c:pt idx="202">
                  <c:v>5713</c:v>
                </c:pt>
                <c:pt idx="203">
                  <c:v>5574</c:v>
                </c:pt>
                <c:pt idx="204">
                  <c:v>5430</c:v>
                </c:pt>
                <c:pt idx="205">
                  <c:v>5444</c:v>
                </c:pt>
                <c:pt idx="206">
                  <c:v>5197</c:v>
                </c:pt>
                <c:pt idx="207">
                  <c:v>5169</c:v>
                </c:pt>
                <c:pt idx="208">
                  <c:v>5407</c:v>
                </c:pt>
                <c:pt idx="209">
                  <c:v>3026</c:v>
                </c:pt>
                <c:pt idx="210">
                  <c:v>5661</c:v>
                </c:pt>
                <c:pt idx="211">
                  <c:v>3673</c:v>
                </c:pt>
                <c:pt idx="212">
                  <c:v>3433</c:v>
                </c:pt>
                <c:pt idx="213">
                  <c:v>4830</c:v>
                </c:pt>
                <c:pt idx="214">
                  <c:v>4803</c:v>
                </c:pt>
                <c:pt idx="215">
                  <c:v>5613</c:v>
                </c:pt>
                <c:pt idx="216">
                  <c:v>5900</c:v>
                </c:pt>
                <c:pt idx="217">
                  <c:v>5949</c:v>
                </c:pt>
                <c:pt idx="218">
                  <c:v>6133</c:v>
                </c:pt>
                <c:pt idx="219">
                  <c:v>5937</c:v>
                </c:pt>
                <c:pt idx="220">
                  <c:v>5805</c:v>
                </c:pt>
                <c:pt idx="221">
                  <c:v>5733</c:v>
                </c:pt>
                <c:pt idx="222">
                  <c:v>6008</c:v>
                </c:pt>
                <c:pt idx="223">
                  <c:v>5671</c:v>
                </c:pt>
                <c:pt idx="224">
                  <c:v>5422</c:v>
                </c:pt>
                <c:pt idx="225">
                  <c:v>5536</c:v>
                </c:pt>
                <c:pt idx="226">
                  <c:v>5478</c:v>
                </c:pt>
                <c:pt idx="227">
                  <c:v>5107</c:v>
                </c:pt>
                <c:pt idx="228">
                  <c:v>5102</c:v>
                </c:pt>
                <c:pt idx="229">
                  <c:v>5189</c:v>
                </c:pt>
                <c:pt idx="230">
                  <c:v>5056</c:v>
                </c:pt>
                <c:pt idx="231">
                  <c:v>5105</c:v>
                </c:pt>
                <c:pt idx="232">
                  <c:v>5371</c:v>
                </c:pt>
                <c:pt idx="233">
                  <c:v>5569</c:v>
                </c:pt>
                <c:pt idx="234">
                  <c:v>5553</c:v>
                </c:pt>
                <c:pt idx="235">
                  <c:v>5486</c:v>
                </c:pt>
                <c:pt idx="236">
                  <c:v>5402</c:v>
                </c:pt>
                <c:pt idx="237">
                  <c:v>5214</c:v>
                </c:pt>
                <c:pt idx="238">
                  <c:v>4897</c:v>
                </c:pt>
                <c:pt idx="239">
                  <c:v>4793</c:v>
                </c:pt>
                <c:pt idx="240">
                  <c:v>4865</c:v>
                </c:pt>
                <c:pt idx="241">
                  <c:v>4799</c:v>
                </c:pt>
                <c:pt idx="242">
                  <c:v>4685</c:v>
                </c:pt>
                <c:pt idx="243">
                  <c:v>4591</c:v>
                </c:pt>
                <c:pt idx="244">
                  <c:v>4484</c:v>
                </c:pt>
                <c:pt idx="245">
                  <c:v>4546</c:v>
                </c:pt>
                <c:pt idx="246">
                  <c:v>4706</c:v>
                </c:pt>
                <c:pt idx="247">
                  <c:v>4926</c:v>
                </c:pt>
                <c:pt idx="248">
                  <c:v>5160</c:v>
                </c:pt>
                <c:pt idx="249">
                  <c:v>5349</c:v>
                </c:pt>
                <c:pt idx="250">
                  <c:v>5441</c:v>
                </c:pt>
                <c:pt idx="251">
                  <c:v>5576</c:v>
                </c:pt>
                <c:pt idx="252">
                  <c:v>5506</c:v>
                </c:pt>
                <c:pt idx="253">
                  <c:v>5386</c:v>
                </c:pt>
                <c:pt idx="254">
                  <c:v>5336</c:v>
                </c:pt>
                <c:pt idx="255">
                  <c:v>5294</c:v>
                </c:pt>
                <c:pt idx="256">
                  <c:v>5425</c:v>
                </c:pt>
                <c:pt idx="257">
                  <c:v>5577</c:v>
                </c:pt>
                <c:pt idx="258">
                  <c:v>5505</c:v>
                </c:pt>
                <c:pt idx="259">
                  <c:v>5283</c:v>
                </c:pt>
                <c:pt idx="260">
                  <c:v>5217</c:v>
                </c:pt>
                <c:pt idx="261">
                  <c:v>5036</c:v>
                </c:pt>
                <c:pt idx="262">
                  <c:v>4664</c:v>
                </c:pt>
                <c:pt idx="263">
                  <c:v>4530</c:v>
                </c:pt>
                <c:pt idx="264">
                  <c:v>4568</c:v>
                </c:pt>
                <c:pt idx="265">
                  <c:v>4570</c:v>
                </c:pt>
                <c:pt idx="266">
                  <c:v>4731</c:v>
                </c:pt>
                <c:pt idx="267">
                  <c:v>4863</c:v>
                </c:pt>
                <c:pt idx="268">
                  <c:v>5211</c:v>
                </c:pt>
                <c:pt idx="269">
                  <c:v>5688</c:v>
                </c:pt>
                <c:pt idx="270">
                  <c:v>6152</c:v>
                </c:pt>
                <c:pt idx="271">
                  <c:v>6459</c:v>
                </c:pt>
                <c:pt idx="272">
                  <c:v>6629</c:v>
                </c:pt>
                <c:pt idx="273">
                  <c:v>6516</c:v>
                </c:pt>
                <c:pt idx="274">
                  <c:v>6594</c:v>
                </c:pt>
                <c:pt idx="275">
                  <c:v>6860</c:v>
                </c:pt>
                <c:pt idx="276">
                  <c:v>6807</c:v>
                </c:pt>
                <c:pt idx="277">
                  <c:v>6942</c:v>
                </c:pt>
                <c:pt idx="278">
                  <c:v>6997</c:v>
                </c:pt>
                <c:pt idx="279">
                  <c:v>6762</c:v>
                </c:pt>
                <c:pt idx="280">
                  <c:v>6953</c:v>
                </c:pt>
                <c:pt idx="281">
                  <c:v>7139</c:v>
                </c:pt>
                <c:pt idx="282">
                  <c:v>7191</c:v>
                </c:pt>
                <c:pt idx="283">
                  <c:v>6939</c:v>
                </c:pt>
                <c:pt idx="284">
                  <c:v>7251</c:v>
                </c:pt>
                <c:pt idx="285">
                  <c:v>7637</c:v>
                </c:pt>
                <c:pt idx="286">
                  <c:v>7778</c:v>
                </c:pt>
                <c:pt idx="287">
                  <c:v>7620</c:v>
                </c:pt>
                <c:pt idx="288">
                  <c:v>7157</c:v>
                </c:pt>
                <c:pt idx="289">
                  <c:v>7169</c:v>
                </c:pt>
                <c:pt idx="290">
                  <c:v>7170</c:v>
                </c:pt>
                <c:pt idx="291">
                  <c:v>6847</c:v>
                </c:pt>
                <c:pt idx="292">
                  <c:v>6304</c:v>
                </c:pt>
                <c:pt idx="293">
                  <c:v>6622</c:v>
                </c:pt>
                <c:pt idx="294">
                  <c:v>7431</c:v>
                </c:pt>
                <c:pt idx="295">
                  <c:v>7082</c:v>
                </c:pt>
                <c:pt idx="296">
                  <c:v>6639</c:v>
                </c:pt>
                <c:pt idx="297">
                  <c:v>6911</c:v>
                </c:pt>
                <c:pt idx="298">
                  <c:v>7085</c:v>
                </c:pt>
                <c:pt idx="299">
                  <c:v>7094</c:v>
                </c:pt>
                <c:pt idx="300">
                  <c:v>7099</c:v>
                </c:pt>
                <c:pt idx="301">
                  <c:v>7042</c:v>
                </c:pt>
                <c:pt idx="302">
                  <c:v>7134</c:v>
                </c:pt>
                <c:pt idx="303">
                  <c:v>7246</c:v>
                </c:pt>
                <c:pt idx="304">
                  <c:v>7379</c:v>
                </c:pt>
                <c:pt idx="305">
                  <c:v>7543</c:v>
                </c:pt>
                <c:pt idx="306">
                  <c:v>7306</c:v>
                </c:pt>
                <c:pt idx="307">
                  <c:v>7249</c:v>
                </c:pt>
                <c:pt idx="308">
                  <c:v>7626</c:v>
                </c:pt>
                <c:pt idx="309">
                  <c:v>7961</c:v>
                </c:pt>
                <c:pt idx="310">
                  <c:v>7708</c:v>
                </c:pt>
                <c:pt idx="311">
                  <c:v>7662</c:v>
                </c:pt>
                <c:pt idx="312">
                  <c:v>7077</c:v>
                </c:pt>
                <c:pt idx="313">
                  <c:v>7080</c:v>
                </c:pt>
                <c:pt idx="314">
                  <c:v>7033</c:v>
                </c:pt>
                <c:pt idx="315">
                  <c:v>7001</c:v>
                </c:pt>
                <c:pt idx="316">
                  <c:v>6713</c:v>
                </c:pt>
                <c:pt idx="317">
                  <c:v>7082</c:v>
                </c:pt>
                <c:pt idx="318">
                  <c:v>8214</c:v>
                </c:pt>
                <c:pt idx="319">
                  <c:v>7752</c:v>
                </c:pt>
                <c:pt idx="320">
                  <c:v>6857</c:v>
                </c:pt>
                <c:pt idx="321">
                  <c:v>7309</c:v>
                </c:pt>
                <c:pt idx="322">
                  <c:v>7267</c:v>
                </c:pt>
                <c:pt idx="323">
                  <c:v>6864</c:v>
                </c:pt>
                <c:pt idx="324">
                  <c:v>6949</c:v>
                </c:pt>
                <c:pt idx="325">
                  <c:v>6684</c:v>
                </c:pt>
                <c:pt idx="326">
                  <c:v>6497</c:v>
                </c:pt>
                <c:pt idx="327">
                  <c:v>6696</c:v>
                </c:pt>
                <c:pt idx="328">
                  <c:v>6847</c:v>
                </c:pt>
                <c:pt idx="329">
                  <c:v>7675</c:v>
                </c:pt>
                <c:pt idx="330">
                  <c:v>8205</c:v>
                </c:pt>
                <c:pt idx="331">
                  <c:v>8347</c:v>
                </c:pt>
                <c:pt idx="332">
                  <c:v>8352</c:v>
                </c:pt>
                <c:pt idx="333">
                  <c:v>8066</c:v>
                </c:pt>
                <c:pt idx="334">
                  <c:v>7608</c:v>
                </c:pt>
                <c:pt idx="335">
                  <c:v>7973</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12110</c:v>
                </c:pt>
                <c:pt idx="1">
                  <c:v>12043</c:v>
                </c:pt>
                <c:pt idx="2">
                  <c:v>12362</c:v>
                </c:pt>
                <c:pt idx="3">
                  <c:v>12836</c:v>
                </c:pt>
                <c:pt idx="4">
                  <c:v>13272</c:v>
                </c:pt>
                <c:pt idx="5">
                  <c:v>14369</c:v>
                </c:pt>
                <c:pt idx="6">
                  <c:v>15315</c:v>
                </c:pt>
                <c:pt idx="7">
                  <c:v>15429</c:v>
                </c:pt>
                <c:pt idx="8">
                  <c:v>15143</c:v>
                </c:pt>
                <c:pt idx="9">
                  <c:v>14959</c:v>
                </c:pt>
                <c:pt idx="10">
                  <c:v>14683</c:v>
                </c:pt>
                <c:pt idx="11">
                  <c:v>14697</c:v>
                </c:pt>
                <c:pt idx="12">
                  <c:v>14278</c:v>
                </c:pt>
                <c:pt idx="13">
                  <c:v>14208</c:v>
                </c:pt>
                <c:pt idx="14">
                  <c:v>14323</c:v>
                </c:pt>
                <c:pt idx="15">
                  <c:v>14297</c:v>
                </c:pt>
                <c:pt idx="16">
                  <c:v>14705</c:v>
                </c:pt>
                <c:pt idx="17">
                  <c:v>15136</c:v>
                </c:pt>
                <c:pt idx="18">
                  <c:v>14943</c:v>
                </c:pt>
                <c:pt idx="19">
                  <c:v>14632</c:v>
                </c:pt>
                <c:pt idx="20">
                  <c:v>14180</c:v>
                </c:pt>
                <c:pt idx="21">
                  <c:v>13571</c:v>
                </c:pt>
                <c:pt idx="22">
                  <c:v>13313</c:v>
                </c:pt>
                <c:pt idx="23">
                  <c:v>12959</c:v>
                </c:pt>
                <c:pt idx="24">
                  <c:v>12514</c:v>
                </c:pt>
                <c:pt idx="25">
                  <c:v>12366</c:v>
                </c:pt>
                <c:pt idx="26">
                  <c:v>12022</c:v>
                </c:pt>
                <c:pt idx="27">
                  <c:v>12075</c:v>
                </c:pt>
                <c:pt idx="28">
                  <c:v>12711</c:v>
                </c:pt>
                <c:pt idx="29">
                  <c:v>13865</c:v>
                </c:pt>
                <c:pt idx="30">
                  <c:v>15212</c:v>
                </c:pt>
                <c:pt idx="31">
                  <c:v>15525</c:v>
                </c:pt>
                <c:pt idx="32">
                  <c:v>15571</c:v>
                </c:pt>
                <c:pt idx="33">
                  <c:v>15619</c:v>
                </c:pt>
                <c:pt idx="34">
                  <c:v>15392</c:v>
                </c:pt>
                <c:pt idx="35">
                  <c:v>14952</c:v>
                </c:pt>
                <c:pt idx="36">
                  <c:v>14475</c:v>
                </c:pt>
                <c:pt idx="37">
                  <c:v>13993</c:v>
                </c:pt>
                <c:pt idx="38">
                  <c:v>13575</c:v>
                </c:pt>
                <c:pt idx="39">
                  <c:v>13543</c:v>
                </c:pt>
                <c:pt idx="40">
                  <c:v>14028</c:v>
                </c:pt>
                <c:pt idx="41">
                  <c:v>15463</c:v>
                </c:pt>
                <c:pt idx="42">
                  <c:v>15602</c:v>
                </c:pt>
                <c:pt idx="43">
                  <c:v>15431</c:v>
                </c:pt>
                <c:pt idx="44">
                  <c:v>15253</c:v>
                </c:pt>
                <c:pt idx="45">
                  <c:v>14637</c:v>
                </c:pt>
                <c:pt idx="46">
                  <c:v>13857</c:v>
                </c:pt>
                <c:pt idx="47">
                  <c:v>13844</c:v>
                </c:pt>
                <c:pt idx="48">
                  <c:v>14019</c:v>
                </c:pt>
                <c:pt idx="49">
                  <c:v>14091</c:v>
                </c:pt>
                <c:pt idx="50">
                  <c:v>14386</c:v>
                </c:pt>
                <c:pt idx="51">
                  <c:v>14487</c:v>
                </c:pt>
                <c:pt idx="52">
                  <c:v>14733</c:v>
                </c:pt>
                <c:pt idx="53">
                  <c:v>15060</c:v>
                </c:pt>
                <c:pt idx="54">
                  <c:v>15378</c:v>
                </c:pt>
                <c:pt idx="55">
                  <c:v>15569</c:v>
                </c:pt>
                <c:pt idx="56">
                  <c:v>14977</c:v>
                </c:pt>
                <c:pt idx="57">
                  <c:v>14191</c:v>
                </c:pt>
                <c:pt idx="58">
                  <c:v>13556</c:v>
                </c:pt>
                <c:pt idx="59">
                  <c:v>13121</c:v>
                </c:pt>
                <c:pt idx="60">
                  <c:v>12476</c:v>
                </c:pt>
                <c:pt idx="61">
                  <c:v>12075</c:v>
                </c:pt>
                <c:pt idx="62">
                  <c:v>11939</c:v>
                </c:pt>
                <c:pt idx="63">
                  <c:v>12189</c:v>
                </c:pt>
                <c:pt idx="64">
                  <c:v>13072</c:v>
                </c:pt>
                <c:pt idx="65">
                  <c:v>14000</c:v>
                </c:pt>
                <c:pt idx="66">
                  <c:v>14340</c:v>
                </c:pt>
                <c:pt idx="67">
                  <c:v>14366</c:v>
                </c:pt>
                <c:pt idx="68">
                  <c:v>14208</c:v>
                </c:pt>
                <c:pt idx="69">
                  <c:v>13861</c:v>
                </c:pt>
                <c:pt idx="70">
                  <c:v>13363</c:v>
                </c:pt>
                <c:pt idx="71">
                  <c:v>13090</c:v>
                </c:pt>
                <c:pt idx="72">
                  <c:v>12843</c:v>
                </c:pt>
                <c:pt idx="73">
                  <c:v>12775</c:v>
                </c:pt>
                <c:pt idx="74">
                  <c:v>12841</c:v>
                </c:pt>
                <c:pt idx="75">
                  <c:v>13040</c:v>
                </c:pt>
                <c:pt idx="76">
                  <c:v>13383</c:v>
                </c:pt>
                <c:pt idx="77">
                  <c:v>13422</c:v>
                </c:pt>
                <c:pt idx="78">
                  <c:v>13882</c:v>
                </c:pt>
                <c:pt idx="79">
                  <c:v>14382</c:v>
                </c:pt>
                <c:pt idx="80">
                  <c:v>14142</c:v>
                </c:pt>
                <c:pt idx="81">
                  <c:v>13921</c:v>
                </c:pt>
                <c:pt idx="82">
                  <c:v>13699</c:v>
                </c:pt>
                <c:pt idx="83">
                  <c:v>13572</c:v>
                </c:pt>
                <c:pt idx="84">
                  <c:v>13385</c:v>
                </c:pt>
                <c:pt idx="85">
                  <c:v>13170</c:v>
                </c:pt>
                <c:pt idx="86">
                  <c:v>13200</c:v>
                </c:pt>
                <c:pt idx="87">
                  <c:v>13454</c:v>
                </c:pt>
                <c:pt idx="88">
                  <c:v>13567</c:v>
                </c:pt>
                <c:pt idx="89">
                  <c:v>13998</c:v>
                </c:pt>
                <c:pt idx="90">
                  <c:v>13918</c:v>
                </c:pt>
                <c:pt idx="91">
                  <c:v>13880</c:v>
                </c:pt>
                <c:pt idx="92">
                  <c:v>13657</c:v>
                </c:pt>
                <c:pt idx="93">
                  <c:v>13147</c:v>
                </c:pt>
                <c:pt idx="94">
                  <c:v>12302</c:v>
                </c:pt>
                <c:pt idx="95">
                  <c:v>12010</c:v>
                </c:pt>
                <c:pt idx="96">
                  <c:v>11796</c:v>
                </c:pt>
                <c:pt idx="97">
                  <c:v>11743</c:v>
                </c:pt>
                <c:pt idx="98">
                  <c:v>11921</c:v>
                </c:pt>
                <c:pt idx="99">
                  <c:v>12224</c:v>
                </c:pt>
                <c:pt idx="100">
                  <c:v>12122</c:v>
                </c:pt>
                <c:pt idx="101">
                  <c:v>13005</c:v>
                </c:pt>
                <c:pt idx="102">
                  <c:v>13947</c:v>
                </c:pt>
                <c:pt idx="103">
                  <c:v>13924</c:v>
                </c:pt>
                <c:pt idx="104">
                  <c:v>13956</c:v>
                </c:pt>
                <c:pt idx="105">
                  <c:v>13860</c:v>
                </c:pt>
                <c:pt idx="106">
                  <c:v>13998</c:v>
                </c:pt>
                <c:pt idx="107">
                  <c:v>14059</c:v>
                </c:pt>
                <c:pt idx="108">
                  <c:v>14296</c:v>
                </c:pt>
                <c:pt idx="109">
                  <c:v>14331</c:v>
                </c:pt>
                <c:pt idx="110">
                  <c:v>14235</c:v>
                </c:pt>
                <c:pt idx="111">
                  <c:v>14471</c:v>
                </c:pt>
                <c:pt idx="112">
                  <c:v>14629</c:v>
                </c:pt>
                <c:pt idx="113">
                  <c:v>14809</c:v>
                </c:pt>
                <c:pt idx="114">
                  <c:v>14881</c:v>
                </c:pt>
                <c:pt idx="115">
                  <c:v>14425</c:v>
                </c:pt>
                <c:pt idx="116">
                  <c:v>13633</c:v>
                </c:pt>
                <c:pt idx="117">
                  <c:v>12736</c:v>
                </c:pt>
                <c:pt idx="118">
                  <c:v>11939</c:v>
                </c:pt>
                <c:pt idx="119">
                  <c:v>11664</c:v>
                </c:pt>
                <c:pt idx="120">
                  <c:v>11447</c:v>
                </c:pt>
                <c:pt idx="121">
                  <c:v>11242</c:v>
                </c:pt>
                <c:pt idx="122">
                  <c:v>11014</c:v>
                </c:pt>
                <c:pt idx="123">
                  <c:v>10697</c:v>
                </c:pt>
                <c:pt idx="124">
                  <c:v>11080</c:v>
                </c:pt>
                <c:pt idx="125">
                  <c:v>12346</c:v>
                </c:pt>
                <c:pt idx="126">
                  <c:v>13012</c:v>
                </c:pt>
                <c:pt idx="127">
                  <c:v>13011</c:v>
                </c:pt>
                <c:pt idx="128">
                  <c:v>13307</c:v>
                </c:pt>
                <c:pt idx="129">
                  <c:v>13332</c:v>
                </c:pt>
                <c:pt idx="130">
                  <c:v>13356</c:v>
                </c:pt>
                <c:pt idx="131">
                  <c:v>13377</c:v>
                </c:pt>
                <c:pt idx="132">
                  <c:v>13219</c:v>
                </c:pt>
                <c:pt idx="133">
                  <c:v>13161</c:v>
                </c:pt>
                <c:pt idx="134">
                  <c:v>13022</c:v>
                </c:pt>
                <c:pt idx="135">
                  <c:v>13123</c:v>
                </c:pt>
                <c:pt idx="136">
                  <c:v>13313</c:v>
                </c:pt>
                <c:pt idx="137">
                  <c:v>13603</c:v>
                </c:pt>
                <c:pt idx="138">
                  <c:v>13645</c:v>
                </c:pt>
                <c:pt idx="139">
                  <c:v>13537</c:v>
                </c:pt>
                <c:pt idx="140">
                  <c:v>13292</c:v>
                </c:pt>
                <c:pt idx="141">
                  <c:v>12711</c:v>
                </c:pt>
                <c:pt idx="142">
                  <c:v>11927</c:v>
                </c:pt>
                <c:pt idx="143">
                  <c:v>11347</c:v>
                </c:pt>
                <c:pt idx="144">
                  <c:v>10970</c:v>
                </c:pt>
                <c:pt idx="145">
                  <c:v>10854</c:v>
                </c:pt>
                <c:pt idx="146">
                  <c:v>10834</c:v>
                </c:pt>
                <c:pt idx="147">
                  <c:v>11098</c:v>
                </c:pt>
                <c:pt idx="148">
                  <c:v>11211</c:v>
                </c:pt>
                <c:pt idx="149">
                  <c:v>12047</c:v>
                </c:pt>
                <c:pt idx="150">
                  <c:v>13208</c:v>
                </c:pt>
                <c:pt idx="151">
                  <c:v>13645</c:v>
                </c:pt>
                <c:pt idx="152">
                  <c:v>13716</c:v>
                </c:pt>
                <c:pt idx="153">
                  <c:v>13840</c:v>
                </c:pt>
                <c:pt idx="154">
                  <c:v>13580</c:v>
                </c:pt>
                <c:pt idx="155">
                  <c:v>13066</c:v>
                </c:pt>
                <c:pt idx="156">
                  <c:v>13048</c:v>
                </c:pt>
                <c:pt idx="157">
                  <c:v>12598</c:v>
                </c:pt>
                <c:pt idx="158">
                  <c:v>12649</c:v>
                </c:pt>
                <c:pt idx="159">
                  <c:v>12630</c:v>
                </c:pt>
                <c:pt idx="160">
                  <c:v>13170</c:v>
                </c:pt>
                <c:pt idx="161">
                  <c:v>13906</c:v>
                </c:pt>
                <c:pt idx="162">
                  <c:v>13943</c:v>
                </c:pt>
                <c:pt idx="163">
                  <c:v>13630</c:v>
                </c:pt>
                <c:pt idx="164">
                  <c:v>13297</c:v>
                </c:pt>
                <c:pt idx="165">
                  <c:v>13078</c:v>
                </c:pt>
                <c:pt idx="166">
                  <c:v>12738</c:v>
                </c:pt>
                <c:pt idx="167">
                  <c:v>12025</c:v>
                </c:pt>
                <c:pt idx="168">
                  <c:v>12371</c:v>
                </c:pt>
                <c:pt idx="169">
                  <c:v>12523</c:v>
                </c:pt>
                <c:pt idx="170">
                  <c:v>12704</c:v>
                </c:pt>
                <c:pt idx="171">
                  <c:v>12829</c:v>
                </c:pt>
                <c:pt idx="172">
                  <c:v>13362</c:v>
                </c:pt>
                <c:pt idx="173">
                  <c:v>14902</c:v>
                </c:pt>
                <c:pt idx="174">
                  <c:v>17029</c:v>
                </c:pt>
                <c:pt idx="175">
                  <c:v>17095</c:v>
                </c:pt>
                <c:pt idx="176">
                  <c:v>16177</c:v>
                </c:pt>
                <c:pt idx="177">
                  <c:v>15055</c:v>
                </c:pt>
                <c:pt idx="178">
                  <c:v>14016</c:v>
                </c:pt>
                <c:pt idx="179">
                  <c:v>12987</c:v>
                </c:pt>
                <c:pt idx="180">
                  <c:v>12842</c:v>
                </c:pt>
                <c:pt idx="181">
                  <c:v>12254</c:v>
                </c:pt>
                <c:pt idx="182">
                  <c:v>11766</c:v>
                </c:pt>
                <c:pt idx="183">
                  <c:v>12102</c:v>
                </c:pt>
                <c:pt idx="184">
                  <c:v>13457</c:v>
                </c:pt>
                <c:pt idx="185">
                  <c:v>15469</c:v>
                </c:pt>
                <c:pt idx="186">
                  <c:v>15966</c:v>
                </c:pt>
                <c:pt idx="187">
                  <c:v>16025</c:v>
                </c:pt>
                <c:pt idx="188">
                  <c:v>15906</c:v>
                </c:pt>
                <c:pt idx="189">
                  <c:v>15879</c:v>
                </c:pt>
                <c:pt idx="190">
                  <c:v>15580</c:v>
                </c:pt>
                <c:pt idx="191">
                  <c:v>15366</c:v>
                </c:pt>
                <c:pt idx="192">
                  <c:v>15768</c:v>
                </c:pt>
                <c:pt idx="193">
                  <c:v>15815</c:v>
                </c:pt>
                <c:pt idx="194">
                  <c:v>16160</c:v>
                </c:pt>
                <c:pt idx="195">
                  <c:v>16604</c:v>
                </c:pt>
                <c:pt idx="196">
                  <c:v>16919</c:v>
                </c:pt>
                <c:pt idx="197">
                  <c:v>18184</c:v>
                </c:pt>
                <c:pt idx="198">
                  <c:v>19098</c:v>
                </c:pt>
                <c:pt idx="199">
                  <c:v>18993</c:v>
                </c:pt>
                <c:pt idx="200">
                  <c:v>18022</c:v>
                </c:pt>
                <c:pt idx="201">
                  <c:v>16943</c:v>
                </c:pt>
                <c:pt idx="202">
                  <c:v>16061</c:v>
                </c:pt>
                <c:pt idx="203">
                  <c:v>14726</c:v>
                </c:pt>
                <c:pt idx="204">
                  <c:v>13975</c:v>
                </c:pt>
                <c:pt idx="205">
                  <c:v>12940</c:v>
                </c:pt>
                <c:pt idx="206">
                  <c:v>12593</c:v>
                </c:pt>
                <c:pt idx="207">
                  <c:v>12672</c:v>
                </c:pt>
                <c:pt idx="208">
                  <c:v>13063</c:v>
                </c:pt>
                <c:pt idx="209">
                  <c:v>14208</c:v>
                </c:pt>
                <c:pt idx="210">
                  <c:v>14741</c:v>
                </c:pt>
                <c:pt idx="211">
                  <c:v>15175</c:v>
                </c:pt>
                <c:pt idx="212">
                  <c:v>15736</c:v>
                </c:pt>
                <c:pt idx="213">
                  <c:v>15885</c:v>
                </c:pt>
                <c:pt idx="214">
                  <c:v>15680</c:v>
                </c:pt>
                <c:pt idx="215">
                  <c:v>15728</c:v>
                </c:pt>
                <c:pt idx="216">
                  <c:v>16123</c:v>
                </c:pt>
                <c:pt idx="217">
                  <c:v>16177</c:v>
                </c:pt>
                <c:pt idx="218">
                  <c:v>16350</c:v>
                </c:pt>
                <c:pt idx="219">
                  <c:v>16560</c:v>
                </c:pt>
                <c:pt idx="220">
                  <c:v>16623</c:v>
                </c:pt>
                <c:pt idx="221">
                  <c:v>16638</c:v>
                </c:pt>
                <c:pt idx="222">
                  <c:v>16793</c:v>
                </c:pt>
                <c:pt idx="223">
                  <c:v>16512</c:v>
                </c:pt>
                <c:pt idx="224">
                  <c:v>15977</c:v>
                </c:pt>
                <c:pt idx="225">
                  <c:v>15055</c:v>
                </c:pt>
                <c:pt idx="226">
                  <c:v>13790</c:v>
                </c:pt>
                <c:pt idx="227">
                  <c:v>12757</c:v>
                </c:pt>
                <c:pt idx="228">
                  <c:v>12166</c:v>
                </c:pt>
                <c:pt idx="229">
                  <c:v>11913</c:v>
                </c:pt>
                <c:pt idx="230">
                  <c:v>11867</c:v>
                </c:pt>
                <c:pt idx="231">
                  <c:v>12159</c:v>
                </c:pt>
                <c:pt idx="232">
                  <c:v>12436</c:v>
                </c:pt>
                <c:pt idx="233">
                  <c:v>12976</c:v>
                </c:pt>
                <c:pt idx="234">
                  <c:v>12946</c:v>
                </c:pt>
                <c:pt idx="235">
                  <c:v>12772</c:v>
                </c:pt>
                <c:pt idx="236">
                  <c:v>12916</c:v>
                </c:pt>
                <c:pt idx="237">
                  <c:v>11723</c:v>
                </c:pt>
                <c:pt idx="238">
                  <c:v>11331</c:v>
                </c:pt>
                <c:pt idx="239">
                  <c:v>10743</c:v>
                </c:pt>
                <c:pt idx="240">
                  <c:v>11370</c:v>
                </c:pt>
                <c:pt idx="241">
                  <c:v>10901</c:v>
                </c:pt>
                <c:pt idx="242">
                  <c:v>10734</c:v>
                </c:pt>
                <c:pt idx="243">
                  <c:v>9790</c:v>
                </c:pt>
                <c:pt idx="244">
                  <c:v>9757</c:v>
                </c:pt>
                <c:pt idx="245">
                  <c:v>9874</c:v>
                </c:pt>
                <c:pt idx="246">
                  <c:v>9914</c:v>
                </c:pt>
                <c:pt idx="247">
                  <c:v>10224</c:v>
                </c:pt>
                <c:pt idx="248">
                  <c:v>10650</c:v>
                </c:pt>
                <c:pt idx="249">
                  <c:v>10803</c:v>
                </c:pt>
                <c:pt idx="250">
                  <c:v>10833</c:v>
                </c:pt>
                <c:pt idx="251">
                  <c:v>11083</c:v>
                </c:pt>
                <c:pt idx="252">
                  <c:v>11203</c:v>
                </c:pt>
                <c:pt idx="253">
                  <c:v>11018</c:v>
                </c:pt>
                <c:pt idx="254">
                  <c:v>10833</c:v>
                </c:pt>
                <c:pt idx="255">
                  <c:v>10920</c:v>
                </c:pt>
                <c:pt idx="256">
                  <c:v>11211</c:v>
                </c:pt>
                <c:pt idx="257">
                  <c:v>11659</c:v>
                </c:pt>
                <c:pt idx="258">
                  <c:v>11856</c:v>
                </c:pt>
                <c:pt idx="259">
                  <c:v>11719</c:v>
                </c:pt>
                <c:pt idx="260">
                  <c:v>11481</c:v>
                </c:pt>
                <c:pt idx="261">
                  <c:v>10901</c:v>
                </c:pt>
                <c:pt idx="262">
                  <c:v>10515</c:v>
                </c:pt>
                <c:pt idx="263">
                  <c:v>10574</c:v>
                </c:pt>
                <c:pt idx="264">
                  <c:v>11342</c:v>
                </c:pt>
                <c:pt idx="265">
                  <c:v>11585</c:v>
                </c:pt>
                <c:pt idx="266">
                  <c:v>11800</c:v>
                </c:pt>
                <c:pt idx="267">
                  <c:v>11790</c:v>
                </c:pt>
                <c:pt idx="268">
                  <c:v>12977</c:v>
                </c:pt>
                <c:pt idx="269">
                  <c:v>14887</c:v>
                </c:pt>
                <c:pt idx="270">
                  <c:v>16552</c:v>
                </c:pt>
                <c:pt idx="271">
                  <c:v>17006</c:v>
                </c:pt>
                <c:pt idx="272">
                  <c:v>17258</c:v>
                </c:pt>
                <c:pt idx="273">
                  <c:v>17116</c:v>
                </c:pt>
                <c:pt idx="274">
                  <c:v>17200</c:v>
                </c:pt>
                <c:pt idx="275">
                  <c:v>17490</c:v>
                </c:pt>
                <c:pt idx="276">
                  <c:v>17397</c:v>
                </c:pt>
                <c:pt idx="277">
                  <c:v>17207</c:v>
                </c:pt>
                <c:pt idx="278">
                  <c:v>16909</c:v>
                </c:pt>
                <c:pt idx="279">
                  <c:v>16633</c:v>
                </c:pt>
                <c:pt idx="280">
                  <c:v>16996</c:v>
                </c:pt>
                <c:pt idx="281">
                  <c:v>17282</c:v>
                </c:pt>
                <c:pt idx="282">
                  <c:v>17129</c:v>
                </c:pt>
                <c:pt idx="283">
                  <c:v>16896</c:v>
                </c:pt>
                <c:pt idx="284">
                  <c:v>16758</c:v>
                </c:pt>
                <c:pt idx="285">
                  <c:v>15995</c:v>
                </c:pt>
                <c:pt idx="286">
                  <c:v>14825</c:v>
                </c:pt>
                <c:pt idx="287">
                  <c:v>14811</c:v>
                </c:pt>
                <c:pt idx="288">
                  <c:v>15218</c:v>
                </c:pt>
                <c:pt idx="289">
                  <c:v>15296</c:v>
                </c:pt>
                <c:pt idx="290">
                  <c:v>15389</c:v>
                </c:pt>
                <c:pt idx="291">
                  <c:v>15912</c:v>
                </c:pt>
                <c:pt idx="292">
                  <c:v>16999</c:v>
                </c:pt>
                <c:pt idx="293">
                  <c:v>17916</c:v>
                </c:pt>
                <c:pt idx="294">
                  <c:v>18815</c:v>
                </c:pt>
                <c:pt idx="295">
                  <c:v>18594</c:v>
                </c:pt>
                <c:pt idx="296">
                  <c:v>17789</c:v>
                </c:pt>
                <c:pt idx="297">
                  <c:v>16570</c:v>
                </c:pt>
                <c:pt idx="298">
                  <c:v>15480</c:v>
                </c:pt>
                <c:pt idx="299">
                  <c:v>14437</c:v>
                </c:pt>
                <c:pt idx="300">
                  <c:v>13650</c:v>
                </c:pt>
                <c:pt idx="301">
                  <c:v>13065</c:v>
                </c:pt>
                <c:pt idx="302">
                  <c:v>12607</c:v>
                </c:pt>
                <c:pt idx="303">
                  <c:v>12812</c:v>
                </c:pt>
                <c:pt idx="304">
                  <c:v>14278</c:v>
                </c:pt>
                <c:pt idx="305">
                  <c:v>16009</c:v>
                </c:pt>
                <c:pt idx="306">
                  <c:v>16705</c:v>
                </c:pt>
                <c:pt idx="307">
                  <c:v>16907</c:v>
                </c:pt>
                <c:pt idx="308">
                  <c:v>16784</c:v>
                </c:pt>
                <c:pt idx="309">
                  <c:v>16190</c:v>
                </c:pt>
                <c:pt idx="310">
                  <c:v>15836</c:v>
                </c:pt>
                <c:pt idx="311">
                  <c:v>15529</c:v>
                </c:pt>
                <c:pt idx="312">
                  <c:v>15039</c:v>
                </c:pt>
                <c:pt idx="313">
                  <c:v>15028</c:v>
                </c:pt>
                <c:pt idx="314">
                  <c:v>15360</c:v>
                </c:pt>
                <c:pt idx="315">
                  <c:v>15408</c:v>
                </c:pt>
                <c:pt idx="316">
                  <c:v>16180</c:v>
                </c:pt>
                <c:pt idx="317">
                  <c:v>17225</c:v>
                </c:pt>
                <c:pt idx="318">
                  <c:v>17666</c:v>
                </c:pt>
                <c:pt idx="319">
                  <c:v>17461</c:v>
                </c:pt>
                <c:pt idx="320">
                  <c:v>16404</c:v>
                </c:pt>
                <c:pt idx="321">
                  <c:v>15491</c:v>
                </c:pt>
                <c:pt idx="322">
                  <c:v>14367</c:v>
                </c:pt>
                <c:pt idx="323">
                  <c:v>13374</c:v>
                </c:pt>
                <c:pt idx="324">
                  <c:v>12595</c:v>
                </c:pt>
                <c:pt idx="325">
                  <c:v>11570</c:v>
                </c:pt>
                <c:pt idx="326">
                  <c:v>11435</c:v>
                </c:pt>
                <c:pt idx="327">
                  <c:v>11516</c:v>
                </c:pt>
                <c:pt idx="328">
                  <c:v>12837</c:v>
                </c:pt>
                <c:pt idx="329">
                  <c:v>14020</c:v>
                </c:pt>
                <c:pt idx="330">
                  <c:v>14751</c:v>
                </c:pt>
                <c:pt idx="331">
                  <c:v>15044</c:v>
                </c:pt>
                <c:pt idx="332">
                  <c:v>15117</c:v>
                </c:pt>
                <c:pt idx="333">
                  <c:v>14864</c:v>
                </c:pt>
                <c:pt idx="334">
                  <c:v>14540</c:v>
                </c:pt>
                <c:pt idx="335">
                  <c:v>14533</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1</c:v>
                </c:pt>
                <c:pt idx="3">
                  <c:v>-1</c:v>
                </c:pt>
                <c:pt idx="4">
                  <c:v>-2</c:v>
                </c:pt>
                <c:pt idx="5">
                  <c:v>0</c:v>
                </c:pt>
                <c:pt idx="6">
                  <c:v>-1</c:v>
                </c:pt>
                <c:pt idx="7">
                  <c:v>-1</c:v>
                </c:pt>
                <c:pt idx="8">
                  <c:v>-1</c:v>
                </c:pt>
                <c:pt idx="9">
                  <c:v>0</c:v>
                </c:pt>
                <c:pt idx="10">
                  <c:v>0</c:v>
                </c:pt>
                <c:pt idx="11">
                  <c:v>0</c:v>
                </c:pt>
                <c:pt idx="12">
                  <c:v>-2</c:v>
                </c:pt>
                <c:pt idx="13">
                  <c:v>1</c:v>
                </c:pt>
                <c:pt idx="14">
                  <c:v>45</c:v>
                </c:pt>
                <c:pt idx="15">
                  <c:v>21</c:v>
                </c:pt>
                <c:pt idx="16">
                  <c:v>-1</c:v>
                </c:pt>
                <c:pt idx="17">
                  <c:v>0</c:v>
                </c:pt>
                <c:pt idx="18">
                  <c:v>-2</c:v>
                </c:pt>
                <c:pt idx="19">
                  <c:v>-1</c:v>
                </c:pt>
                <c:pt idx="20">
                  <c:v>-1</c:v>
                </c:pt>
                <c:pt idx="21">
                  <c:v>-1</c:v>
                </c:pt>
                <c:pt idx="22">
                  <c:v>-1</c:v>
                </c:pt>
                <c:pt idx="23">
                  <c:v>-1</c:v>
                </c:pt>
                <c:pt idx="24">
                  <c:v>0</c:v>
                </c:pt>
                <c:pt idx="25">
                  <c:v>0</c:v>
                </c:pt>
                <c:pt idx="26">
                  <c:v>-1</c:v>
                </c:pt>
                <c:pt idx="27">
                  <c:v>-1</c:v>
                </c:pt>
                <c:pt idx="28">
                  <c:v>0</c:v>
                </c:pt>
                <c:pt idx="29">
                  <c:v>-1</c:v>
                </c:pt>
                <c:pt idx="30">
                  <c:v>-1</c:v>
                </c:pt>
                <c:pt idx="31">
                  <c:v>-1</c:v>
                </c:pt>
                <c:pt idx="32">
                  <c:v>-1</c:v>
                </c:pt>
                <c:pt idx="33">
                  <c:v>0</c:v>
                </c:pt>
                <c:pt idx="34">
                  <c:v>-1</c:v>
                </c:pt>
                <c:pt idx="35">
                  <c:v>0</c:v>
                </c:pt>
                <c:pt idx="36">
                  <c:v>-2</c:v>
                </c:pt>
                <c:pt idx="37">
                  <c:v>0</c:v>
                </c:pt>
                <c:pt idx="38">
                  <c:v>0</c:v>
                </c:pt>
                <c:pt idx="39">
                  <c:v>-1</c:v>
                </c:pt>
                <c:pt idx="40">
                  <c:v>-1</c:v>
                </c:pt>
                <c:pt idx="41">
                  <c:v>0</c:v>
                </c:pt>
                <c:pt idx="42">
                  <c:v>0</c:v>
                </c:pt>
                <c:pt idx="43">
                  <c:v>-2</c:v>
                </c:pt>
                <c:pt idx="44">
                  <c:v>-1</c:v>
                </c:pt>
                <c:pt idx="45">
                  <c:v>0</c:v>
                </c:pt>
                <c:pt idx="46">
                  <c:v>0</c:v>
                </c:pt>
                <c:pt idx="47">
                  <c:v>0</c:v>
                </c:pt>
                <c:pt idx="48">
                  <c:v>0</c:v>
                </c:pt>
                <c:pt idx="49">
                  <c:v>-1</c:v>
                </c:pt>
                <c:pt idx="50">
                  <c:v>-2</c:v>
                </c:pt>
                <c:pt idx="51">
                  <c:v>-3</c:v>
                </c:pt>
                <c:pt idx="52">
                  <c:v>-1</c:v>
                </c:pt>
                <c:pt idx="53">
                  <c:v>-1</c:v>
                </c:pt>
                <c:pt idx="54">
                  <c:v>-1</c:v>
                </c:pt>
                <c:pt idx="55">
                  <c:v>0</c:v>
                </c:pt>
                <c:pt idx="56">
                  <c:v>0</c:v>
                </c:pt>
                <c:pt idx="57">
                  <c:v>0</c:v>
                </c:pt>
                <c:pt idx="58">
                  <c:v>-1</c:v>
                </c:pt>
                <c:pt idx="59">
                  <c:v>0</c:v>
                </c:pt>
                <c:pt idx="60">
                  <c:v>0</c:v>
                </c:pt>
                <c:pt idx="61">
                  <c:v>-3</c:v>
                </c:pt>
                <c:pt idx="62">
                  <c:v>0</c:v>
                </c:pt>
                <c:pt idx="63">
                  <c:v>0</c:v>
                </c:pt>
                <c:pt idx="64">
                  <c:v>0</c:v>
                </c:pt>
                <c:pt idx="65">
                  <c:v>-1</c:v>
                </c:pt>
                <c:pt idx="66">
                  <c:v>0</c:v>
                </c:pt>
                <c:pt idx="67">
                  <c:v>-2</c:v>
                </c:pt>
                <c:pt idx="68">
                  <c:v>0</c:v>
                </c:pt>
                <c:pt idx="69">
                  <c:v>0</c:v>
                </c:pt>
                <c:pt idx="70">
                  <c:v>-1</c:v>
                </c:pt>
                <c:pt idx="71">
                  <c:v>-1</c:v>
                </c:pt>
                <c:pt idx="72">
                  <c:v>-1</c:v>
                </c:pt>
                <c:pt idx="73">
                  <c:v>-2</c:v>
                </c:pt>
                <c:pt idx="74">
                  <c:v>-1</c:v>
                </c:pt>
                <c:pt idx="75">
                  <c:v>0</c:v>
                </c:pt>
                <c:pt idx="76">
                  <c:v>0</c:v>
                </c:pt>
                <c:pt idx="77">
                  <c:v>0</c:v>
                </c:pt>
                <c:pt idx="78">
                  <c:v>-1</c:v>
                </c:pt>
                <c:pt idx="79">
                  <c:v>0</c:v>
                </c:pt>
                <c:pt idx="80">
                  <c:v>0</c:v>
                </c:pt>
                <c:pt idx="81">
                  <c:v>-2</c:v>
                </c:pt>
                <c:pt idx="82">
                  <c:v>-1</c:v>
                </c:pt>
                <c:pt idx="83">
                  <c:v>-1</c:v>
                </c:pt>
                <c:pt idx="84">
                  <c:v>-1</c:v>
                </c:pt>
                <c:pt idx="85">
                  <c:v>0</c:v>
                </c:pt>
                <c:pt idx="86">
                  <c:v>-1</c:v>
                </c:pt>
                <c:pt idx="87">
                  <c:v>0</c:v>
                </c:pt>
                <c:pt idx="88">
                  <c:v>0</c:v>
                </c:pt>
                <c:pt idx="89">
                  <c:v>-1</c:v>
                </c:pt>
                <c:pt idx="90">
                  <c:v>-2</c:v>
                </c:pt>
                <c:pt idx="91">
                  <c:v>0</c:v>
                </c:pt>
                <c:pt idx="92">
                  <c:v>-1</c:v>
                </c:pt>
                <c:pt idx="93">
                  <c:v>0</c:v>
                </c:pt>
                <c:pt idx="94">
                  <c:v>-1</c:v>
                </c:pt>
                <c:pt idx="95">
                  <c:v>-2</c:v>
                </c:pt>
                <c:pt idx="96">
                  <c:v>-1</c:v>
                </c:pt>
                <c:pt idx="97">
                  <c:v>-1</c:v>
                </c:pt>
                <c:pt idx="98">
                  <c:v>0</c:v>
                </c:pt>
                <c:pt idx="99">
                  <c:v>-1</c:v>
                </c:pt>
                <c:pt idx="100">
                  <c:v>0</c:v>
                </c:pt>
                <c:pt idx="101">
                  <c:v>0</c:v>
                </c:pt>
                <c:pt idx="102">
                  <c:v>0</c:v>
                </c:pt>
                <c:pt idx="103">
                  <c:v>-1</c:v>
                </c:pt>
                <c:pt idx="104">
                  <c:v>0</c:v>
                </c:pt>
                <c:pt idx="105">
                  <c:v>-1</c:v>
                </c:pt>
                <c:pt idx="106">
                  <c:v>0</c:v>
                </c:pt>
                <c:pt idx="107">
                  <c:v>-1</c:v>
                </c:pt>
                <c:pt idx="108">
                  <c:v>-1</c:v>
                </c:pt>
                <c:pt idx="109">
                  <c:v>0</c:v>
                </c:pt>
                <c:pt idx="110">
                  <c:v>-1</c:v>
                </c:pt>
                <c:pt idx="111">
                  <c:v>0</c:v>
                </c:pt>
                <c:pt idx="112">
                  <c:v>-2</c:v>
                </c:pt>
                <c:pt idx="113">
                  <c:v>-1</c:v>
                </c:pt>
                <c:pt idx="114">
                  <c:v>-1</c:v>
                </c:pt>
                <c:pt idx="115">
                  <c:v>0</c:v>
                </c:pt>
                <c:pt idx="116">
                  <c:v>-1</c:v>
                </c:pt>
                <c:pt idx="117">
                  <c:v>0</c:v>
                </c:pt>
                <c:pt idx="118">
                  <c:v>0</c:v>
                </c:pt>
                <c:pt idx="119">
                  <c:v>0</c:v>
                </c:pt>
                <c:pt idx="120">
                  <c:v>-3</c:v>
                </c:pt>
                <c:pt idx="121">
                  <c:v>0</c:v>
                </c:pt>
                <c:pt idx="122">
                  <c:v>-1</c:v>
                </c:pt>
                <c:pt idx="123">
                  <c:v>-1</c:v>
                </c:pt>
                <c:pt idx="124">
                  <c:v>0</c:v>
                </c:pt>
                <c:pt idx="125">
                  <c:v>0</c:v>
                </c:pt>
                <c:pt idx="126">
                  <c:v>-1</c:v>
                </c:pt>
                <c:pt idx="127">
                  <c:v>9</c:v>
                </c:pt>
                <c:pt idx="128">
                  <c:v>-1</c:v>
                </c:pt>
                <c:pt idx="129">
                  <c:v>38</c:v>
                </c:pt>
                <c:pt idx="130">
                  <c:v>14</c:v>
                </c:pt>
                <c:pt idx="131">
                  <c:v>0</c:v>
                </c:pt>
                <c:pt idx="132">
                  <c:v>0</c:v>
                </c:pt>
                <c:pt idx="133">
                  <c:v>-2</c:v>
                </c:pt>
                <c:pt idx="134">
                  <c:v>0</c:v>
                </c:pt>
                <c:pt idx="135">
                  <c:v>0</c:v>
                </c:pt>
                <c:pt idx="136">
                  <c:v>0</c:v>
                </c:pt>
                <c:pt idx="137">
                  <c:v>0</c:v>
                </c:pt>
                <c:pt idx="138">
                  <c:v>0</c:v>
                </c:pt>
                <c:pt idx="139">
                  <c:v>0</c:v>
                </c:pt>
                <c:pt idx="140">
                  <c:v>-1</c:v>
                </c:pt>
                <c:pt idx="141">
                  <c:v>-1</c:v>
                </c:pt>
                <c:pt idx="142">
                  <c:v>-1</c:v>
                </c:pt>
                <c:pt idx="143">
                  <c:v>0</c:v>
                </c:pt>
                <c:pt idx="144">
                  <c:v>-1</c:v>
                </c:pt>
                <c:pt idx="145">
                  <c:v>-4</c:v>
                </c:pt>
                <c:pt idx="146">
                  <c:v>-1</c:v>
                </c:pt>
                <c:pt idx="147">
                  <c:v>0</c:v>
                </c:pt>
                <c:pt idx="148">
                  <c:v>0</c:v>
                </c:pt>
                <c:pt idx="149">
                  <c:v>0</c:v>
                </c:pt>
                <c:pt idx="150">
                  <c:v>0</c:v>
                </c:pt>
                <c:pt idx="151">
                  <c:v>0</c:v>
                </c:pt>
                <c:pt idx="152">
                  <c:v>0</c:v>
                </c:pt>
                <c:pt idx="153">
                  <c:v>0</c:v>
                </c:pt>
                <c:pt idx="154">
                  <c:v>-1</c:v>
                </c:pt>
                <c:pt idx="155">
                  <c:v>-1</c:v>
                </c:pt>
                <c:pt idx="156">
                  <c:v>0</c:v>
                </c:pt>
                <c:pt idx="157">
                  <c:v>-2</c:v>
                </c:pt>
                <c:pt idx="158">
                  <c:v>-1</c:v>
                </c:pt>
                <c:pt idx="159">
                  <c:v>-1</c:v>
                </c:pt>
                <c:pt idx="160">
                  <c:v>-2</c:v>
                </c:pt>
                <c:pt idx="161">
                  <c:v>0</c:v>
                </c:pt>
                <c:pt idx="162">
                  <c:v>0</c:v>
                </c:pt>
                <c:pt idx="163">
                  <c:v>0</c:v>
                </c:pt>
                <c:pt idx="164">
                  <c:v>0</c:v>
                </c:pt>
                <c:pt idx="165">
                  <c:v>-1</c:v>
                </c:pt>
                <c:pt idx="166">
                  <c:v>-1</c:v>
                </c:pt>
                <c:pt idx="167">
                  <c:v>0</c:v>
                </c:pt>
                <c:pt idx="168">
                  <c:v>0</c:v>
                </c:pt>
                <c:pt idx="169">
                  <c:v>-3</c:v>
                </c:pt>
                <c:pt idx="170">
                  <c:v>0</c:v>
                </c:pt>
                <c:pt idx="171">
                  <c:v>-1</c:v>
                </c:pt>
                <c:pt idx="172">
                  <c:v>0</c:v>
                </c:pt>
                <c:pt idx="173">
                  <c:v>0</c:v>
                </c:pt>
                <c:pt idx="174">
                  <c:v>-1</c:v>
                </c:pt>
                <c:pt idx="175">
                  <c:v>-1</c:v>
                </c:pt>
                <c:pt idx="176">
                  <c:v>-2</c:v>
                </c:pt>
                <c:pt idx="177">
                  <c:v>43</c:v>
                </c:pt>
                <c:pt idx="178">
                  <c:v>27</c:v>
                </c:pt>
                <c:pt idx="179">
                  <c:v>-2</c:v>
                </c:pt>
                <c:pt idx="180">
                  <c:v>-1</c:v>
                </c:pt>
                <c:pt idx="181">
                  <c:v>0</c:v>
                </c:pt>
                <c:pt idx="182">
                  <c:v>-1</c:v>
                </c:pt>
                <c:pt idx="183">
                  <c:v>0</c:v>
                </c:pt>
                <c:pt idx="184">
                  <c:v>-1</c:v>
                </c:pt>
                <c:pt idx="185">
                  <c:v>0</c:v>
                </c:pt>
                <c:pt idx="186">
                  <c:v>0</c:v>
                </c:pt>
                <c:pt idx="187">
                  <c:v>-2</c:v>
                </c:pt>
                <c:pt idx="188">
                  <c:v>0</c:v>
                </c:pt>
                <c:pt idx="189">
                  <c:v>-1</c:v>
                </c:pt>
                <c:pt idx="190">
                  <c:v>-1</c:v>
                </c:pt>
                <c:pt idx="191">
                  <c:v>-1</c:v>
                </c:pt>
                <c:pt idx="192">
                  <c:v>-1</c:v>
                </c:pt>
                <c:pt idx="193">
                  <c:v>-2</c:v>
                </c:pt>
                <c:pt idx="194">
                  <c:v>0</c:v>
                </c:pt>
                <c:pt idx="195">
                  <c:v>0</c:v>
                </c:pt>
                <c:pt idx="196">
                  <c:v>0</c:v>
                </c:pt>
                <c:pt idx="197">
                  <c:v>0</c:v>
                </c:pt>
                <c:pt idx="198">
                  <c:v>0</c:v>
                </c:pt>
                <c:pt idx="199">
                  <c:v>-2</c:v>
                </c:pt>
                <c:pt idx="200">
                  <c:v>-2</c:v>
                </c:pt>
                <c:pt idx="201">
                  <c:v>-3</c:v>
                </c:pt>
                <c:pt idx="202">
                  <c:v>-1</c:v>
                </c:pt>
                <c:pt idx="203">
                  <c:v>-4</c:v>
                </c:pt>
                <c:pt idx="204">
                  <c:v>0</c:v>
                </c:pt>
                <c:pt idx="205">
                  <c:v>0</c:v>
                </c:pt>
                <c:pt idx="206">
                  <c:v>0</c:v>
                </c:pt>
                <c:pt idx="207">
                  <c:v>0</c:v>
                </c:pt>
                <c:pt idx="208">
                  <c:v>0</c:v>
                </c:pt>
                <c:pt idx="209">
                  <c:v>0</c:v>
                </c:pt>
                <c:pt idx="210">
                  <c:v>-1</c:v>
                </c:pt>
                <c:pt idx="211">
                  <c:v>0</c:v>
                </c:pt>
                <c:pt idx="212">
                  <c:v>0</c:v>
                </c:pt>
                <c:pt idx="213">
                  <c:v>0</c:v>
                </c:pt>
                <c:pt idx="214">
                  <c:v>-4</c:v>
                </c:pt>
                <c:pt idx="215">
                  <c:v>-2</c:v>
                </c:pt>
                <c:pt idx="216">
                  <c:v>0</c:v>
                </c:pt>
                <c:pt idx="217">
                  <c:v>0</c:v>
                </c:pt>
                <c:pt idx="218">
                  <c:v>-1</c:v>
                </c:pt>
                <c:pt idx="219">
                  <c:v>0</c:v>
                </c:pt>
                <c:pt idx="220">
                  <c:v>0</c:v>
                </c:pt>
                <c:pt idx="221">
                  <c:v>0</c:v>
                </c:pt>
                <c:pt idx="222">
                  <c:v>-1</c:v>
                </c:pt>
                <c:pt idx="223">
                  <c:v>0</c:v>
                </c:pt>
                <c:pt idx="224">
                  <c:v>0</c:v>
                </c:pt>
                <c:pt idx="225">
                  <c:v>-2</c:v>
                </c:pt>
                <c:pt idx="226">
                  <c:v>-3</c:v>
                </c:pt>
                <c:pt idx="227">
                  <c:v>-2</c:v>
                </c:pt>
                <c:pt idx="228">
                  <c:v>-1</c:v>
                </c:pt>
                <c:pt idx="229">
                  <c:v>0</c:v>
                </c:pt>
                <c:pt idx="230">
                  <c:v>-1</c:v>
                </c:pt>
                <c:pt idx="231">
                  <c:v>0</c:v>
                </c:pt>
                <c:pt idx="232">
                  <c:v>0</c:v>
                </c:pt>
                <c:pt idx="233">
                  <c:v>0</c:v>
                </c:pt>
                <c:pt idx="234">
                  <c:v>0</c:v>
                </c:pt>
                <c:pt idx="235">
                  <c:v>0</c:v>
                </c:pt>
                <c:pt idx="236">
                  <c:v>-1</c:v>
                </c:pt>
                <c:pt idx="237">
                  <c:v>-2</c:v>
                </c:pt>
                <c:pt idx="238">
                  <c:v>-1</c:v>
                </c:pt>
                <c:pt idx="239">
                  <c:v>0</c:v>
                </c:pt>
                <c:pt idx="240">
                  <c:v>0</c:v>
                </c:pt>
                <c:pt idx="241">
                  <c:v>-2</c:v>
                </c:pt>
                <c:pt idx="242">
                  <c:v>-1</c:v>
                </c:pt>
                <c:pt idx="243">
                  <c:v>0</c:v>
                </c:pt>
                <c:pt idx="244">
                  <c:v>-2</c:v>
                </c:pt>
                <c:pt idx="245">
                  <c:v>0</c:v>
                </c:pt>
                <c:pt idx="246">
                  <c:v>0</c:v>
                </c:pt>
                <c:pt idx="247">
                  <c:v>0</c:v>
                </c:pt>
                <c:pt idx="248">
                  <c:v>-2</c:v>
                </c:pt>
                <c:pt idx="249">
                  <c:v>0</c:v>
                </c:pt>
                <c:pt idx="250">
                  <c:v>-2</c:v>
                </c:pt>
                <c:pt idx="251">
                  <c:v>0</c:v>
                </c:pt>
                <c:pt idx="252">
                  <c:v>0</c:v>
                </c:pt>
                <c:pt idx="253">
                  <c:v>0</c:v>
                </c:pt>
                <c:pt idx="254">
                  <c:v>0</c:v>
                </c:pt>
                <c:pt idx="255">
                  <c:v>0</c:v>
                </c:pt>
                <c:pt idx="256">
                  <c:v>0</c:v>
                </c:pt>
                <c:pt idx="257">
                  <c:v>-2</c:v>
                </c:pt>
                <c:pt idx="258">
                  <c:v>0</c:v>
                </c:pt>
                <c:pt idx="259">
                  <c:v>-2</c:v>
                </c:pt>
                <c:pt idx="260">
                  <c:v>-1</c:v>
                </c:pt>
                <c:pt idx="261">
                  <c:v>-1</c:v>
                </c:pt>
                <c:pt idx="262">
                  <c:v>-2</c:v>
                </c:pt>
                <c:pt idx="263">
                  <c:v>0</c:v>
                </c:pt>
                <c:pt idx="264">
                  <c:v>0</c:v>
                </c:pt>
                <c:pt idx="265">
                  <c:v>-1</c:v>
                </c:pt>
                <c:pt idx="266">
                  <c:v>0</c:v>
                </c:pt>
                <c:pt idx="267">
                  <c:v>0</c:v>
                </c:pt>
                <c:pt idx="268">
                  <c:v>0</c:v>
                </c:pt>
                <c:pt idx="269">
                  <c:v>-1</c:v>
                </c:pt>
                <c:pt idx="270">
                  <c:v>-1</c:v>
                </c:pt>
                <c:pt idx="271">
                  <c:v>-1</c:v>
                </c:pt>
                <c:pt idx="272">
                  <c:v>0</c:v>
                </c:pt>
                <c:pt idx="273">
                  <c:v>-1</c:v>
                </c:pt>
                <c:pt idx="274">
                  <c:v>-1</c:v>
                </c:pt>
                <c:pt idx="275">
                  <c:v>-1</c:v>
                </c:pt>
                <c:pt idx="276">
                  <c:v>-1</c:v>
                </c:pt>
                <c:pt idx="277">
                  <c:v>0</c:v>
                </c:pt>
                <c:pt idx="278">
                  <c:v>-1</c:v>
                </c:pt>
                <c:pt idx="279">
                  <c:v>-1</c:v>
                </c:pt>
                <c:pt idx="280">
                  <c:v>-1</c:v>
                </c:pt>
                <c:pt idx="281">
                  <c:v>-1</c:v>
                </c:pt>
                <c:pt idx="282">
                  <c:v>-1</c:v>
                </c:pt>
                <c:pt idx="283">
                  <c:v>-1</c:v>
                </c:pt>
                <c:pt idx="284">
                  <c:v>-1</c:v>
                </c:pt>
                <c:pt idx="285">
                  <c:v>-1</c:v>
                </c:pt>
                <c:pt idx="286">
                  <c:v>-2</c:v>
                </c:pt>
                <c:pt idx="287">
                  <c:v>-1</c:v>
                </c:pt>
                <c:pt idx="288">
                  <c:v>-2</c:v>
                </c:pt>
                <c:pt idx="289">
                  <c:v>0</c:v>
                </c:pt>
                <c:pt idx="290">
                  <c:v>0</c:v>
                </c:pt>
                <c:pt idx="291">
                  <c:v>-1</c:v>
                </c:pt>
                <c:pt idx="292">
                  <c:v>-1</c:v>
                </c:pt>
                <c:pt idx="293">
                  <c:v>0</c:v>
                </c:pt>
                <c:pt idx="294">
                  <c:v>2</c:v>
                </c:pt>
                <c:pt idx="295">
                  <c:v>0</c:v>
                </c:pt>
                <c:pt idx="296">
                  <c:v>35</c:v>
                </c:pt>
                <c:pt idx="297">
                  <c:v>8</c:v>
                </c:pt>
                <c:pt idx="298">
                  <c:v>0</c:v>
                </c:pt>
                <c:pt idx="299">
                  <c:v>-1</c:v>
                </c:pt>
                <c:pt idx="300">
                  <c:v>1</c:v>
                </c:pt>
                <c:pt idx="301">
                  <c:v>-2</c:v>
                </c:pt>
                <c:pt idx="302">
                  <c:v>-1</c:v>
                </c:pt>
                <c:pt idx="303">
                  <c:v>0</c:v>
                </c:pt>
                <c:pt idx="304">
                  <c:v>0</c:v>
                </c:pt>
                <c:pt idx="305">
                  <c:v>0</c:v>
                </c:pt>
                <c:pt idx="306">
                  <c:v>-3</c:v>
                </c:pt>
                <c:pt idx="307">
                  <c:v>0</c:v>
                </c:pt>
                <c:pt idx="308">
                  <c:v>-1</c:v>
                </c:pt>
                <c:pt idx="309">
                  <c:v>-1</c:v>
                </c:pt>
                <c:pt idx="310">
                  <c:v>0</c:v>
                </c:pt>
                <c:pt idx="311">
                  <c:v>-1</c:v>
                </c:pt>
                <c:pt idx="312">
                  <c:v>-1</c:v>
                </c:pt>
                <c:pt idx="313">
                  <c:v>-2</c:v>
                </c:pt>
                <c:pt idx="314">
                  <c:v>-1</c:v>
                </c:pt>
                <c:pt idx="315">
                  <c:v>0</c:v>
                </c:pt>
                <c:pt idx="316">
                  <c:v>-1</c:v>
                </c:pt>
                <c:pt idx="317">
                  <c:v>0</c:v>
                </c:pt>
                <c:pt idx="318">
                  <c:v>0</c:v>
                </c:pt>
                <c:pt idx="319">
                  <c:v>-1</c:v>
                </c:pt>
                <c:pt idx="320">
                  <c:v>3</c:v>
                </c:pt>
                <c:pt idx="321">
                  <c:v>75</c:v>
                </c:pt>
                <c:pt idx="322">
                  <c:v>18</c:v>
                </c:pt>
                <c:pt idx="323">
                  <c:v>0</c:v>
                </c:pt>
                <c:pt idx="324">
                  <c:v>-3</c:v>
                </c:pt>
                <c:pt idx="325">
                  <c:v>-1</c:v>
                </c:pt>
                <c:pt idx="326">
                  <c:v>0</c:v>
                </c:pt>
                <c:pt idx="327">
                  <c:v>0</c:v>
                </c:pt>
                <c:pt idx="328">
                  <c:v>0</c:v>
                </c:pt>
                <c:pt idx="329">
                  <c:v>-2</c:v>
                </c:pt>
                <c:pt idx="330">
                  <c:v>0</c:v>
                </c:pt>
                <c:pt idx="331">
                  <c:v>-1</c:v>
                </c:pt>
                <c:pt idx="332">
                  <c:v>-1</c:v>
                </c:pt>
                <c:pt idx="333">
                  <c:v>0</c:v>
                </c:pt>
                <c:pt idx="334">
                  <c:v>-1</c:v>
                </c:pt>
                <c:pt idx="335">
                  <c:v>-1</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319</c:v>
                </c:pt>
                <c:pt idx="1">
                  <c:v>312</c:v>
                </c:pt>
                <c:pt idx="2">
                  <c:v>298</c:v>
                </c:pt>
                <c:pt idx="3">
                  <c:v>291</c:v>
                </c:pt>
                <c:pt idx="4">
                  <c:v>288</c:v>
                </c:pt>
                <c:pt idx="5">
                  <c:v>288</c:v>
                </c:pt>
                <c:pt idx="6">
                  <c:v>284</c:v>
                </c:pt>
                <c:pt idx="7">
                  <c:v>282</c:v>
                </c:pt>
                <c:pt idx="8">
                  <c:v>288</c:v>
                </c:pt>
                <c:pt idx="9">
                  <c:v>289</c:v>
                </c:pt>
                <c:pt idx="10">
                  <c:v>276</c:v>
                </c:pt>
                <c:pt idx="11">
                  <c:v>267</c:v>
                </c:pt>
                <c:pt idx="12">
                  <c:v>276</c:v>
                </c:pt>
                <c:pt idx="13">
                  <c:v>276</c:v>
                </c:pt>
                <c:pt idx="14">
                  <c:v>275</c:v>
                </c:pt>
                <c:pt idx="15">
                  <c:v>275</c:v>
                </c:pt>
                <c:pt idx="16">
                  <c:v>291</c:v>
                </c:pt>
                <c:pt idx="17">
                  <c:v>291</c:v>
                </c:pt>
                <c:pt idx="18">
                  <c:v>289</c:v>
                </c:pt>
                <c:pt idx="19">
                  <c:v>289</c:v>
                </c:pt>
                <c:pt idx="20">
                  <c:v>285</c:v>
                </c:pt>
                <c:pt idx="21">
                  <c:v>281</c:v>
                </c:pt>
                <c:pt idx="22">
                  <c:v>278</c:v>
                </c:pt>
                <c:pt idx="23">
                  <c:v>277</c:v>
                </c:pt>
                <c:pt idx="24">
                  <c:v>284</c:v>
                </c:pt>
                <c:pt idx="25">
                  <c:v>284</c:v>
                </c:pt>
                <c:pt idx="26">
                  <c:v>287</c:v>
                </c:pt>
                <c:pt idx="27">
                  <c:v>304</c:v>
                </c:pt>
                <c:pt idx="28">
                  <c:v>315</c:v>
                </c:pt>
                <c:pt idx="29">
                  <c:v>324</c:v>
                </c:pt>
                <c:pt idx="30">
                  <c:v>327</c:v>
                </c:pt>
                <c:pt idx="31">
                  <c:v>332</c:v>
                </c:pt>
                <c:pt idx="32">
                  <c:v>337</c:v>
                </c:pt>
                <c:pt idx="33">
                  <c:v>341</c:v>
                </c:pt>
                <c:pt idx="34">
                  <c:v>337</c:v>
                </c:pt>
                <c:pt idx="35">
                  <c:v>324</c:v>
                </c:pt>
                <c:pt idx="36">
                  <c:v>352</c:v>
                </c:pt>
                <c:pt idx="37">
                  <c:v>354</c:v>
                </c:pt>
                <c:pt idx="38">
                  <c:v>357</c:v>
                </c:pt>
                <c:pt idx="39">
                  <c:v>358</c:v>
                </c:pt>
                <c:pt idx="40">
                  <c:v>356</c:v>
                </c:pt>
                <c:pt idx="41">
                  <c:v>358</c:v>
                </c:pt>
                <c:pt idx="42">
                  <c:v>345</c:v>
                </c:pt>
                <c:pt idx="43">
                  <c:v>357</c:v>
                </c:pt>
                <c:pt idx="44">
                  <c:v>351</c:v>
                </c:pt>
                <c:pt idx="45">
                  <c:v>367</c:v>
                </c:pt>
                <c:pt idx="46">
                  <c:v>365</c:v>
                </c:pt>
                <c:pt idx="47">
                  <c:v>339</c:v>
                </c:pt>
                <c:pt idx="48">
                  <c:v>350</c:v>
                </c:pt>
                <c:pt idx="49">
                  <c:v>351</c:v>
                </c:pt>
                <c:pt idx="50">
                  <c:v>351</c:v>
                </c:pt>
                <c:pt idx="51">
                  <c:v>346</c:v>
                </c:pt>
                <c:pt idx="52">
                  <c:v>332</c:v>
                </c:pt>
                <c:pt idx="53">
                  <c:v>323</c:v>
                </c:pt>
                <c:pt idx="54">
                  <c:v>319</c:v>
                </c:pt>
                <c:pt idx="55">
                  <c:v>324</c:v>
                </c:pt>
                <c:pt idx="56">
                  <c:v>301</c:v>
                </c:pt>
                <c:pt idx="57">
                  <c:v>286</c:v>
                </c:pt>
                <c:pt idx="58">
                  <c:v>292</c:v>
                </c:pt>
                <c:pt idx="59">
                  <c:v>298</c:v>
                </c:pt>
                <c:pt idx="60">
                  <c:v>312</c:v>
                </c:pt>
                <c:pt idx="61">
                  <c:v>306</c:v>
                </c:pt>
                <c:pt idx="62">
                  <c:v>309</c:v>
                </c:pt>
                <c:pt idx="63">
                  <c:v>315</c:v>
                </c:pt>
                <c:pt idx="64">
                  <c:v>312</c:v>
                </c:pt>
                <c:pt idx="65">
                  <c:v>311</c:v>
                </c:pt>
                <c:pt idx="66">
                  <c:v>306</c:v>
                </c:pt>
                <c:pt idx="67">
                  <c:v>302</c:v>
                </c:pt>
                <c:pt idx="68">
                  <c:v>329</c:v>
                </c:pt>
                <c:pt idx="69">
                  <c:v>342</c:v>
                </c:pt>
                <c:pt idx="70">
                  <c:v>328</c:v>
                </c:pt>
                <c:pt idx="71">
                  <c:v>319</c:v>
                </c:pt>
                <c:pt idx="72">
                  <c:v>330</c:v>
                </c:pt>
                <c:pt idx="73">
                  <c:v>323</c:v>
                </c:pt>
                <c:pt idx="74">
                  <c:v>293</c:v>
                </c:pt>
                <c:pt idx="75">
                  <c:v>285</c:v>
                </c:pt>
                <c:pt idx="76">
                  <c:v>282</c:v>
                </c:pt>
                <c:pt idx="77">
                  <c:v>286</c:v>
                </c:pt>
                <c:pt idx="78">
                  <c:v>274</c:v>
                </c:pt>
                <c:pt idx="79">
                  <c:v>279</c:v>
                </c:pt>
                <c:pt idx="80">
                  <c:v>277</c:v>
                </c:pt>
                <c:pt idx="81">
                  <c:v>276</c:v>
                </c:pt>
                <c:pt idx="82">
                  <c:v>276</c:v>
                </c:pt>
                <c:pt idx="83">
                  <c:v>277</c:v>
                </c:pt>
                <c:pt idx="84">
                  <c:v>277</c:v>
                </c:pt>
                <c:pt idx="85">
                  <c:v>279</c:v>
                </c:pt>
                <c:pt idx="86">
                  <c:v>281</c:v>
                </c:pt>
                <c:pt idx="87">
                  <c:v>282</c:v>
                </c:pt>
                <c:pt idx="88">
                  <c:v>279</c:v>
                </c:pt>
                <c:pt idx="89">
                  <c:v>279</c:v>
                </c:pt>
                <c:pt idx="90">
                  <c:v>283</c:v>
                </c:pt>
                <c:pt idx="91">
                  <c:v>285</c:v>
                </c:pt>
                <c:pt idx="92">
                  <c:v>281</c:v>
                </c:pt>
                <c:pt idx="93">
                  <c:v>281</c:v>
                </c:pt>
                <c:pt idx="94">
                  <c:v>284</c:v>
                </c:pt>
                <c:pt idx="95">
                  <c:v>281</c:v>
                </c:pt>
                <c:pt idx="96">
                  <c:v>277</c:v>
                </c:pt>
                <c:pt idx="97">
                  <c:v>279</c:v>
                </c:pt>
                <c:pt idx="98">
                  <c:v>276</c:v>
                </c:pt>
                <c:pt idx="99">
                  <c:v>277</c:v>
                </c:pt>
                <c:pt idx="100">
                  <c:v>275</c:v>
                </c:pt>
                <c:pt idx="101">
                  <c:v>276</c:v>
                </c:pt>
                <c:pt idx="102">
                  <c:v>277</c:v>
                </c:pt>
                <c:pt idx="103">
                  <c:v>274</c:v>
                </c:pt>
                <c:pt idx="104">
                  <c:v>274</c:v>
                </c:pt>
                <c:pt idx="105">
                  <c:v>273</c:v>
                </c:pt>
                <c:pt idx="106">
                  <c:v>271</c:v>
                </c:pt>
                <c:pt idx="107">
                  <c:v>268</c:v>
                </c:pt>
                <c:pt idx="108">
                  <c:v>274</c:v>
                </c:pt>
                <c:pt idx="109">
                  <c:v>271</c:v>
                </c:pt>
                <c:pt idx="110">
                  <c:v>272</c:v>
                </c:pt>
                <c:pt idx="111">
                  <c:v>271</c:v>
                </c:pt>
                <c:pt idx="112">
                  <c:v>275</c:v>
                </c:pt>
                <c:pt idx="113">
                  <c:v>278</c:v>
                </c:pt>
                <c:pt idx="114">
                  <c:v>273</c:v>
                </c:pt>
                <c:pt idx="115">
                  <c:v>275</c:v>
                </c:pt>
                <c:pt idx="116">
                  <c:v>272</c:v>
                </c:pt>
                <c:pt idx="117">
                  <c:v>256</c:v>
                </c:pt>
                <c:pt idx="118">
                  <c:v>241</c:v>
                </c:pt>
                <c:pt idx="119">
                  <c:v>231</c:v>
                </c:pt>
                <c:pt idx="120">
                  <c:v>231</c:v>
                </c:pt>
                <c:pt idx="121">
                  <c:v>233</c:v>
                </c:pt>
                <c:pt idx="122">
                  <c:v>236</c:v>
                </c:pt>
                <c:pt idx="123">
                  <c:v>240</c:v>
                </c:pt>
                <c:pt idx="124">
                  <c:v>233</c:v>
                </c:pt>
                <c:pt idx="125">
                  <c:v>232</c:v>
                </c:pt>
                <c:pt idx="126">
                  <c:v>229</c:v>
                </c:pt>
                <c:pt idx="127">
                  <c:v>227</c:v>
                </c:pt>
                <c:pt idx="128">
                  <c:v>213</c:v>
                </c:pt>
                <c:pt idx="129">
                  <c:v>205</c:v>
                </c:pt>
                <c:pt idx="130">
                  <c:v>215</c:v>
                </c:pt>
                <c:pt idx="131">
                  <c:v>234</c:v>
                </c:pt>
                <c:pt idx="132">
                  <c:v>232</c:v>
                </c:pt>
                <c:pt idx="133">
                  <c:v>205</c:v>
                </c:pt>
                <c:pt idx="134">
                  <c:v>218</c:v>
                </c:pt>
                <c:pt idx="135">
                  <c:v>229</c:v>
                </c:pt>
                <c:pt idx="136">
                  <c:v>238</c:v>
                </c:pt>
                <c:pt idx="137">
                  <c:v>239</c:v>
                </c:pt>
                <c:pt idx="138">
                  <c:v>239</c:v>
                </c:pt>
                <c:pt idx="139">
                  <c:v>238</c:v>
                </c:pt>
                <c:pt idx="140">
                  <c:v>240</c:v>
                </c:pt>
                <c:pt idx="141">
                  <c:v>237</c:v>
                </c:pt>
                <c:pt idx="142">
                  <c:v>233</c:v>
                </c:pt>
                <c:pt idx="143">
                  <c:v>232</c:v>
                </c:pt>
                <c:pt idx="144">
                  <c:v>225</c:v>
                </c:pt>
                <c:pt idx="145">
                  <c:v>225</c:v>
                </c:pt>
                <c:pt idx="146">
                  <c:v>223</c:v>
                </c:pt>
                <c:pt idx="147">
                  <c:v>226</c:v>
                </c:pt>
                <c:pt idx="148">
                  <c:v>224</c:v>
                </c:pt>
                <c:pt idx="149">
                  <c:v>223</c:v>
                </c:pt>
                <c:pt idx="150">
                  <c:v>230</c:v>
                </c:pt>
                <c:pt idx="151">
                  <c:v>236</c:v>
                </c:pt>
                <c:pt idx="152">
                  <c:v>247</c:v>
                </c:pt>
                <c:pt idx="153">
                  <c:v>247</c:v>
                </c:pt>
                <c:pt idx="154">
                  <c:v>250</c:v>
                </c:pt>
                <c:pt idx="155">
                  <c:v>260</c:v>
                </c:pt>
                <c:pt idx="156">
                  <c:v>268</c:v>
                </c:pt>
                <c:pt idx="157">
                  <c:v>270</c:v>
                </c:pt>
                <c:pt idx="158">
                  <c:v>283</c:v>
                </c:pt>
                <c:pt idx="159">
                  <c:v>293</c:v>
                </c:pt>
                <c:pt idx="160">
                  <c:v>307</c:v>
                </c:pt>
                <c:pt idx="161">
                  <c:v>316</c:v>
                </c:pt>
                <c:pt idx="162">
                  <c:v>310</c:v>
                </c:pt>
                <c:pt idx="163">
                  <c:v>310</c:v>
                </c:pt>
                <c:pt idx="164">
                  <c:v>305</c:v>
                </c:pt>
                <c:pt idx="165">
                  <c:v>304</c:v>
                </c:pt>
                <c:pt idx="166">
                  <c:v>305</c:v>
                </c:pt>
                <c:pt idx="167">
                  <c:v>299</c:v>
                </c:pt>
                <c:pt idx="168">
                  <c:v>17</c:v>
                </c:pt>
                <c:pt idx="169">
                  <c:v>17</c:v>
                </c:pt>
                <c:pt idx="170">
                  <c:v>18</c:v>
                </c:pt>
                <c:pt idx="171">
                  <c:v>18</c:v>
                </c:pt>
                <c:pt idx="172">
                  <c:v>18</c:v>
                </c:pt>
                <c:pt idx="173">
                  <c:v>20</c:v>
                </c:pt>
                <c:pt idx="174">
                  <c:v>21</c:v>
                </c:pt>
                <c:pt idx="175">
                  <c:v>20</c:v>
                </c:pt>
                <c:pt idx="176">
                  <c:v>20</c:v>
                </c:pt>
                <c:pt idx="177">
                  <c:v>17</c:v>
                </c:pt>
                <c:pt idx="178">
                  <c:v>17</c:v>
                </c:pt>
                <c:pt idx="179">
                  <c:v>18</c:v>
                </c:pt>
                <c:pt idx="180">
                  <c:v>18</c:v>
                </c:pt>
                <c:pt idx="181">
                  <c:v>18</c:v>
                </c:pt>
                <c:pt idx="182">
                  <c:v>18</c:v>
                </c:pt>
                <c:pt idx="183">
                  <c:v>18</c:v>
                </c:pt>
                <c:pt idx="184">
                  <c:v>19</c:v>
                </c:pt>
                <c:pt idx="185">
                  <c:v>21</c:v>
                </c:pt>
                <c:pt idx="186">
                  <c:v>21</c:v>
                </c:pt>
                <c:pt idx="187">
                  <c:v>21</c:v>
                </c:pt>
                <c:pt idx="188">
                  <c:v>21</c:v>
                </c:pt>
                <c:pt idx="189">
                  <c:v>18</c:v>
                </c:pt>
                <c:pt idx="190">
                  <c:v>18</c:v>
                </c:pt>
                <c:pt idx="191">
                  <c:v>18</c:v>
                </c:pt>
                <c:pt idx="192">
                  <c:v>19</c:v>
                </c:pt>
                <c:pt idx="193">
                  <c:v>18</c:v>
                </c:pt>
                <c:pt idx="194">
                  <c:v>18</c:v>
                </c:pt>
                <c:pt idx="195">
                  <c:v>18</c:v>
                </c:pt>
                <c:pt idx="196">
                  <c:v>18</c:v>
                </c:pt>
                <c:pt idx="197">
                  <c:v>21</c:v>
                </c:pt>
                <c:pt idx="198">
                  <c:v>22</c:v>
                </c:pt>
                <c:pt idx="199">
                  <c:v>22</c:v>
                </c:pt>
                <c:pt idx="200">
                  <c:v>21</c:v>
                </c:pt>
                <c:pt idx="201">
                  <c:v>17</c:v>
                </c:pt>
                <c:pt idx="202">
                  <c:v>17</c:v>
                </c:pt>
                <c:pt idx="203">
                  <c:v>18</c:v>
                </c:pt>
                <c:pt idx="204">
                  <c:v>20</c:v>
                </c:pt>
                <c:pt idx="205">
                  <c:v>18</c:v>
                </c:pt>
                <c:pt idx="206">
                  <c:v>18</c:v>
                </c:pt>
                <c:pt idx="207">
                  <c:v>18</c:v>
                </c:pt>
                <c:pt idx="208">
                  <c:v>19</c:v>
                </c:pt>
                <c:pt idx="209">
                  <c:v>21</c:v>
                </c:pt>
                <c:pt idx="210">
                  <c:v>21</c:v>
                </c:pt>
                <c:pt idx="211">
                  <c:v>21</c:v>
                </c:pt>
                <c:pt idx="212">
                  <c:v>20</c:v>
                </c:pt>
                <c:pt idx="213">
                  <c:v>17</c:v>
                </c:pt>
                <c:pt idx="214">
                  <c:v>18</c:v>
                </c:pt>
                <c:pt idx="215">
                  <c:v>18</c:v>
                </c:pt>
                <c:pt idx="216">
                  <c:v>18</c:v>
                </c:pt>
                <c:pt idx="217">
                  <c:v>18</c:v>
                </c:pt>
                <c:pt idx="218">
                  <c:v>18</c:v>
                </c:pt>
                <c:pt idx="219">
                  <c:v>16</c:v>
                </c:pt>
                <c:pt idx="220">
                  <c:v>16</c:v>
                </c:pt>
                <c:pt idx="221">
                  <c:v>16</c:v>
                </c:pt>
                <c:pt idx="222">
                  <c:v>17</c:v>
                </c:pt>
                <c:pt idx="223">
                  <c:v>19</c:v>
                </c:pt>
                <c:pt idx="224">
                  <c:v>18</c:v>
                </c:pt>
                <c:pt idx="225">
                  <c:v>17</c:v>
                </c:pt>
                <c:pt idx="226">
                  <c:v>17</c:v>
                </c:pt>
                <c:pt idx="227">
                  <c:v>18</c:v>
                </c:pt>
                <c:pt idx="228">
                  <c:v>18</c:v>
                </c:pt>
                <c:pt idx="229">
                  <c:v>19</c:v>
                </c:pt>
                <c:pt idx="230">
                  <c:v>19</c:v>
                </c:pt>
                <c:pt idx="231">
                  <c:v>19</c:v>
                </c:pt>
                <c:pt idx="232">
                  <c:v>18</c:v>
                </c:pt>
                <c:pt idx="233">
                  <c:v>18</c:v>
                </c:pt>
                <c:pt idx="234">
                  <c:v>18</c:v>
                </c:pt>
                <c:pt idx="235">
                  <c:v>16</c:v>
                </c:pt>
                <c:pt idx="236">
                  <c:v>17</c:v>
                </c:pt>
                <c:pt idx="237">
                  <c:v>18</c:v>
                </c:pt>
                <c:pt idx="238">
                  <c:v>20</c:v>
                </c:pt>
                <c:pt idx="239">
                  <c:v>12</c:v>
                </c:pt>
                <c:pt idx="240">
                  <c:v>4</c:v>
                </c:pt>
                <c:pt idx="241">
                  <c:v>4</c:v>
                </c:pt>
                <c:pt idx="242">
                  <c:v>3</c:v>
                </c:pt>
                <c:pt idx="243">
                  <c:v>3</c:v>
                </c:pt>
                <c:pt idx="244">
                  <c:v>3</c:v>
                </c:pt>
                <c:pt idx="245">
                  <c:v>3</c:v>
                </c:pt>
                <c:pt idx="246">
                  <c:v>4</c:v>
                </c:pt>
                <c:pt idx="247">
                  <c:v>3</c:v>
                </c:pt>
                <c:pt idx="248">
                  <c:v>3</c:v>
                </c:pt>
                <c:pt idx="249">
                  <c:v>3</c:v>
                </c:pt>
                <c:pt idx="250">
                  <c:v>3</c:v>
                </c:pt>
                <c:pt idx="251">
                  <c:v>3</c:v>
                </c:pt>
                <c:pt idx="252">
                  <c:v>3</c:v>
                </c:pt>
                <c:pt idx="253">
                  <c:v>3</c:v>
                </c:pt>
                <c:pt idx="254">
                  <c:v>3</c:v>
                </c:pt>
                <c:pt idx="255">
                  <c:v>3</c:v>
                </c:pt>
                <c:pt idx="256">
                  <c:v>3</c:v>
                </c:pt>
                <c:pt idx="257">
                  <c:v>3</c:v>
                </c:pt>
                <c:pt idx="258">
                  <c:v>4</c:v>
                </c:pt>
                <c:pt idx="259">
                  <c:v>3</c:v>
                </c:pt>
                <c:pt idx="260">
                  <c:v>3</c:v>
                </c:pt>
                <c:pt idx="261">
                  <c:v>3</c:v>
                </c:pt>
                <c:pt idx="262">
                  <c:v>3</c:v>
                </c:pt>
                <c:pt idx="263">
                  <c:v>3</c:v>
                </c:pt>
                <c:pt idx="264">
                  <c:v>3</c:v>
                </c:pt>
                <c:pt idx="265">
                  <c:v>3</c:v>
                </c:pt>
                <c:pt idx="266">
                  <c:v>3</c:v>
                </c:pt>
                <c:pt idx="267">
                  <c:v>3</c:v>
                </c:pt>
                <c:pt idx="268">
                  <c:v>4</c:v>
                </c:pt>
                <c:pt idx="269">
                  <c:v>6</c:v>
                </c:pt>
                <c:pt idx="270">
                  <c:v>6</c:v>
                </c:pt>
                <c:pt idx="271">
                  <c:v>6</c:v>
                </c:pt>
                <c:pt idx="272">
                  <c:v>6</c:v>
                </c:pt>
                <c:pt idx="273">
                  <c:v>3</c:v>
                </c:pt>
                <c:pt idx="274">
                  <c:v>3</c:v>
                </c:pt>
                <c:pt idx="275">
                  <c:v>2</c:v>
                </c:pt>
                <c:pt idx="276">
                  <c:v>2</c:v>
                </c:pt>
                <c:pt idx="277">
                  <c:v>3</c:v>
                </c:pt>
                <c:pt idx="278">
                  <c:v>4</c:v>
                </c:pt>
                <c:pt idx="279">
                  <c:v>3</c:v>
                </c:pt>
                <c:pt idx="280">
                  <c:v>4</c:v>
                </c:pt>
                <c:pt idx="281">
                  <c:v>7</c:v>
                </c:pt>
                <c:pt idx="282">
                  <c:v>6</c:v>
                </c:pt>
                <c:pt idx="283">
                  <c:v>6</c:v>
                </c:pt>
                <c:pt idx="284">
                  <c:v>7</c:v>
                </c:pt>
                <c:pt idx="285">
                  <c:v>3</c:v>
                </c:pt>
                <c:pt idx="286">
                  <c:v>3</c:v>
                </c:pt>
                <c:pt idx="287">
                  <c:v>4</c:v>
                </c:pt>
                <c:pt idx="288">
                  <c:v>3</c:v>
                </c:pt>
                <c:pt idx="289">
                  <c:v>3</c:v>
                </c:pt>
                <c:pt idx="290">
                  <c:v>3</c:v>
                </c:pt>
                <c:pt idx="291">
                  <c:v>3</c:v>
                </c:pt>
                <c:pt idx="292">
                  <c:v>4</c:v>
                </c:pt>
                <c:pt idx="293">
                  <c:v>6</c:v>
                </c:pt>
                <c:pt idx="294">
                  <c:v>6</c:v>
                </c:pt>
                <c:pt idx="295">
                  <c:v>6</c:v>
                </c:pt>
                <c:pt idx="296">
                  <c:v>6</c:v>
                </c:pt>
                <c:pt idx="297">
                  <c:v>4</c:v>
                </c:pt>
                <c:pt idx="298">
                  <c:v>9</c:v>
                </c:pt>
                <c:pt idx="299">
                  <c:v>15</c:v>
                </c:pt>
                <c:pt idx="300">
                  <c:v>24</c:v>
                </c:pt>
                <c:pt idx="301">
                  <c:v>32</c:v>
                </c:pt>
                <c:pt idx="302">
                  <c:v>41</c:v>
                </c:pt>
                <c:pt idx="303">
                  <c:v>45</c:v>
                </c:pt>
                <c:pt idx="304">
                  <c:v>57</c:v>
                </c:pt>
                <c:pt idx="305">
                  <c:v>59</c:v>
                </c:pt>
                <c:pt idx="306">
                  <c:v>59</c:v>
                </c:pt>
                <c:pt idx="307">
                  <c:v>59</c:v>
                </c:pt>
                <c:pt idx="308">
                  <c:v>58</c:v>
                </c:pt>
                <c:pt idx="309">
                  <c:v>58</c:v>
                </c:pt>
                <c:pt idx="310">
                  <c:v>57</c:v>
                </c:pt>
                <c:pt idx="311">
                  <c:v>58</c:v>
                </c:pt>
                <c:pt idx="312">
                  <c:v>58</c:v>
                </c:pt>
                <c:pt idx="313">
                  <c:v>58</c:v>
                </c:pt>
                <c:pt idx="314">
                  <c:v>57</c:v>
                </c:pt>
                <c:pt idx="315">
                  <c:v>58</c:v>
                </c:pt>
                <c:pt idx="316">
                  <c:v>59</c:v>
                </c:pt>
                <c:pt idx="317">
                  <c:v>60</c:v>
                </c:pt>
                <c:pt idx="318">
                  <c:v>61</c:v>
                </c:pt>
                <c:pt idx="319">
                  <c:v>61</c:v>
                </c:pt>
                <c:pt idx="320">
                  <c:v>61</c:v>
                </c:pt>
                <c:pt idx="321">
                  <c:v>57</c:v>
                </c:pt>
                <c:pt idx="322">
                  <c:v>58</c:v>
                </c:pt>
                <c:pt idx="323">
                  <c:v>59</c:v>
                </c:pt>
                <c:pt idx="324">
                  <c:v>59</c:v>
                </c:pt>
                <c:pt idx="325">
                  <c:v>58</c:v>
                </c:pt>
                <c:pt idx="326">
                  <c:v>59</c:v>
                </c:pt>
                <c:pt idx="327">
                  <c:v>59</c:v>
                </c:pt>
                <c:pt idx="328">
                  <c:v>58</c:v>
                </c:pt>
                <c:pt idx="329">
                  <c:v>62</c:v>
                </c:pt>
                <c:pt idx="330">
                  <c:v>61</c:v>
                </c:pt>
                <c:pt idx="331">
                  <c:v>62</c:v>
                </c:pt>
                <c:pt idx="332">
                  <c:v>61</c:v>
                </c:pt>
                <c:pt idx="333">
                  <c:v>59</c:v>
                </c:pt>
                <c:pt idx="334">
                  <c:v>58</c:v>
                </c:pt>
                <c:pt idx="335">
                  <c:v>59</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230</c:v>
                </c:pt>
                <c:pt idx="1">
                  <c:v>203</c:v>
                </c:pt>
                <c:pt idx="2">
                  <c:v>208</c:v>
                </c:pt>
                <c:pt idx="3">
                  <c:v>201</c:v>
                </c:pt>
                <c:pt idx="4">
                  <c:v>388</c:v>
                </c:pt>
                <c:pt idx="5">
                  <c:v>987</c:v>
                </c:pt>
                <c:pt idx="6">
                  <c:v>1496</c:v>
                </c:pt>
                <c:pt idx="7">
                  <c:v>1735</c:v>
                </c:pt>
                <c:pt idx="8">
                  <c:v>1655</c:v>
                </c:pt>
                <c:pt idx="9">
                  <c:v>1205</c:v>
                </c:pt>
                <c:pt idx="10">
                  <c:v>983</c:v>
                </c:pt>
                <c:pt idx="11">
                  <c:v>785</c:v>
                </c:pt>
                <c:pt idx="12">
                  <c:v>703</c:v>
                </c:pt>
                <c:pt idx="13">
                  <c:v>658</c:v>
                </c:pt>
                <c:pt idx="14">
                  <c:v>657</c:v>
                </c:pt>
                <c:pt idx="15">
                  <c:v>648</c:v>
                </c:pt>
                <c:pt idx="16">
                  <c:v>758</c:v>
                </c:pt>
                <c:pt idx="17">
                  <c:v>1128</c:v>
                </c:pt>
                <c:pt idx="18">
                  <c:v>1384</c:v>
                </c:pt>
                <c:pt idx="19">
                  <c:v>1029</c:v>
                </c:pt>
                <c:pt idx="20">
                  <c:v>712</c:v>
                </c:pt>
                <c:pt idx="21">
                  <c:v>667</c:v>
                </c:pt>
                <c:pt idx="22">
                  <c:v>517</c:v>
                </c:pt>
                <c:pt idx="23">
                  <c:v>329</c:v>
                </c:pt>
                <c:pt idx="24">
                  <c:v>352</c:v>
                </c:pt>
                <c:pt idx="25">
                  <c:v>350</c:v>
                </c:pt>
                <c:pt idx="26">
                  <c:v>437</c:v>
                </c:pt>
                <c:pt idx="27">
                  <c:v>525</c:v>
                </c:pt>
                <c:pt idx="28">
                  <c:v>681</c:v>
                </c:pt>
                <c:pt idx="29">
                  <c:v>981</c:v>
                </c:pt>
                <c:pt idx="30">
                  <c:v>1502</c:v>
                </c:pt>
                <c:pt idx="31">
                  <c:v>1857</c:v>
                </c:pt>
                <c:pt idx="32">
                  <c:v>1851</c:v>
                </c:pt>
                <c:pt idx="33">
                  <c:v>1538</c:v>
                </c:pt>
                <c:pt idx="34">
                  <c:v>1303</c:v>
                </c:pt>
                <c:pt idx="35">
                  <c:v>849</c:v>
                </c:pt>
                <c:pt idx="36">
                  <c:v>625</c:v>
                </c:pt>
                <c:pt idx="37">
                  <c:v>414</c:v>
                </c:pt>
                <c:pt idx="38">
                  <c:v>384</c:v>
                </c:pt>
                <c:pt idx="39">
                  <c:v>471</c:v>
                </c:pt>
                <c:pt idx="40">
                  <c:v>768</c:v>
                </c:pt>
                <c:pt idx="41">
                  <c:v>1213</c:v>
                </c:pt>
                <c:pt idx="42">
                  <c:v>1208</c:v>
                </c:pt>
                <c:pt idx="43">
                  <c:v>1347</c:v>
                </c:pt>
                <c:pt idx="44">
                  <c:v>946</c:v>
                </c:pt>
                <c:pt idx="45">
                  <c:v>818</c:v>
                </c:pt>
                <c:pt idx="46">
                  <c:v>740</c:v>
                </c:pt>
                <c:pt idx="47">
                  <c:v>650</c:v>
                </c:pt>
                <c:pt idx="48">
                  <c:v>552</c:v>
                </c:pt>
                <c:pt idx="49">
                  <c:v>402</c:v>
                </c:pt>
                <c:pt idx="50">
                  <c:v>267</c:v>
                </c:pt>
                <c:pt idx="51">
                  <c:v>237</c:v>
                </c:pt>
                <c:pt idx="52">
                  <c:v>387</c:v>
                </c:pt>
                <c:pt idx="53">
                  <c:v>888</c:v>
                </c:pt>
                <c:pt idx="54">
                  <c:v>1639</c:v>
                </c:pt>
                <c:pt idx="55">
                  <c:v>1930</c:v>
                </c:pt>
                <c:pt idx="56">
                  <c:v>1687</c:v>
                </c:pt>
                <c:pt idx="57">
                  <c:v>997</c:v>
                </c:pt>
                <c:pt idx="58">
                  <c:v>770</c:v>
                </c:pt>
                <c:pt idx="59">
                  <c:v>600</c:v>
                </c:pt>
                <c:pt idx="60">
                  <c:v>569</c:v>
                </c:pt>
                <c:pt idx="61">
                  <c:v>556</c:v>
                </c:pt>
                <c:pt idx="62">
                  <c:v>561</c:v>
                </c:pt>
                <c:pt idx="63">
                  <c:v>581</c:v>
                </c:pt>
                <c:pt idx="64">
                  <c:v>673</c:v>
                </c:pt>
                <c:pt idx="65">
                  <c:v>1267</c:v>
                </c:pt>
                <c:pt idx="66">
                  <c:v>1381</c:v>
                </c:pt>
                <c:pt idx="67">
                  <c:v>1296</c:v>
                </c:pt>
                <c:pt idx="68">
                  <c:v>1285</c:v>
                </c:pt>
                <c:pt idx="69">
                  <c:v>729</c:v>
                </c:pt>
                <c:pt idx="70">
                  <c:v>362</c:v>
                </c:pt>
                <c:pt idx="71">
                  <c:v>338</c:v>
                </c:pt>
                <c:pt idx="72">
                  <c:v>361</c:v>
                </c:pt>
                <c:pt idx="73">
                  <c:v>340</c:v>
                </c:pt>
                <c:pt idx="74">
                  <c:v>352</c:v>
                </c:pt>
                <c:pt idx="75">
                  <c:v>383</c:v>
                </c:pt>
                <c:pt idx="76">
                  <c:v>536</c:v>
                </c:pt>
                <c:pt idx="77">
                  <c:v>1161</c:v>
                </c:pt>
                <c:pt idx="78">
                  <c:v>1488</c:v>
                </c:pt>
                <c:pt idx="79">
                  <c:v>1471</c:v>
                </c:pt>
                <c:pt idx="80">
                  <c:v>1501</c:v>
                </c:pt>
                <c:pt idx="81">
                  <c:v>1269</c:v>
                </c:pt>
                <c:pt idx="82">
                  <c:v>689</c:v>
                </c:pt>
                <c:pt idx="83">
                  <c:v>498</c:v>
                </c:pt>
                <c:pt idx="84">
                  <c:v>413</c:v>
                </c:pt>
                <c:pt idx="85">
                  <c:v>384</c:v>
                </c:pt>
                <c:pt idx="86">
                  <c:v>388</c:v>
                </c:pt>
                <c:pt idx="87">
                  <c:v>541</c:v>
                </c:pt>
                <c:pt idx="88">
                  <c:v>611</c:v>
                </c:pt>
                <c:pt idx="89">
                  <c:v>1060</c:v>
                </c:pt>
                <c:pt idx="90">
                  <c:v>1485</c:v>
                </c:pt>
                <c:pt idx="91">
                  <c:v>1485</c:v>
                </c:pt>
                <c:pt idx="92">
                  <c:v>1028</c:v>
                </c:pt>
                <c:pt idx="93">
                  <c:v>526</c:v>
                </c:pt>
                <c:pt idx="94">
                  <c:v>351</c:v>
                </c:pt>
                <c:pt idx="95">
                  <c:v>344</c:v>
                </c:pt>
                <c:pt idx="96">
                  <c:v>474</c:v>
                </c:pt>
                <c:pt idx="97">
                  <c:v>431</c:v>
                </c:pt>
                <c:pt idx="98">
                  <c:v>318</c:v>
                </c:pt>
                <c:pt idx="99">
                  <c:v>326</c:v>
                </c:pt>
                <c:pt idx="100">
                  <c:v>561</c:v>
                </c:pt>
                <c:pt idx="101">
                  <c:v>1416</c:v>
                </c:pt>
                <c:pt idx="102">
                  <c:v>1653</c:v>
                </c:pt>
                <c:pt idx="103">
                  <c:v>1705</c:v>
                </c:pt>
                <c:pt idx="104">
                  <c:v>1451</c:v>
                </c:pt>
                <c:pt idx="105">
                  <c:v>924</c:v>
                </c:pt>
                <c:pt idx="106">
                  <c:v>583</c:v>
                </c:pt>
                <c:pt idx="107">
                  <c:v>520</c:v>
                </c:pt>
                <c:pt idx="108">
                  <c:v>441</c:v>
                </c:pt>
                <c:pt idx="109">
                  <c:v>274</c:v>
                </c:pt>
                <c:pt idx="110">
                  <c:v>247</c:v>
                </c:pt>
                <c:pt idx="111">
                  <c:v>343</c:v>
                </c:pt>
                <c:pt idx="112">
                  <c:v>785</c:v>
                </c:pt>
                <c:pt idx="113">
                  <c:v>1514</c:v>
                </c:pt>
                <c:pt idx="114">
                  <c:v>1668</c:v>
                </c:pt>
                <c:pt idx="115">
                  <c:v>1419</c:v>
                </c:pt>
                <c:pt idx="116">
                  <c:v>1065</c:v>
                </c:pt>
                <c:pt idx="117">
                  <c:v>683</c:v>
                </c:pt>
                <c:pt idx="118">
                  <c:v>524</c:v>
                </c:pt>
                <c:pt idx="119">
                  <c:v>428</c:v>
                </c:pt>
                <c:pt idx="120">
                  <c:v>431</c:v>
                </c:pt>
                <c:pt idx="121">
                  <c:v>479</c:v>
                </c:pt>
                <c:pt idx="122">
                  <c:v>528</c:v>
                </c:pt>
                <c:pt idx="123">
                  <c:v>608</c:v>
                </c:pt>
                <c:pt idx="124">
                  <c:v>1004</c:v>
                </c:pt>
                <c:pt idx="125">
                  <c:v>1341</c:v>
                </c:pt>
                <c:pt idx="126">
                  <c:v>1608</c:v>
                </c:pt>
                <c:pt idx="127">
                  <c:v>1516</c:v>
                </c:pt>
                <c:pt idx="128">
                  <c:v>1324</c:v>
                </c:pt>
                <c:pt idx="129">
                  <c:v>1068</c:v>
                </c:pt>
                <c:pt idx="130">
                  <c:v>899</c:v>
                </c:pt>
                <c:pt idx="131">
                  <c:v>863</c:v>
                </c:pt>
                <c:pt idx="132">
                  <c:v>1022</c:v>
                </c:pt>
                <c:pt idx="133">
                  <c:v>1035</c:v>
                </c:pt>
                <c:pt idx="134">
                  <c:v>1022</c:v>
                </c:pt>
                <c:pt idx="135">
                  <c:v>1226</c:v>
                </c:pt>
                <c:pt idx="136">
                  <c:v>1531</c:v>
                </c:pt>
                <c:pt idx="137">
                  <c:v>2008</c:v>
                </c:pt>
                <c:pt idx="138">
                  <c:v>2089</c:v>
                </c:pt>
                <c:pt idx="139">
                  <c:v>2059</c:v>
                </c:pt>
                <c:pt idx="140">
                  <c:v>1604</c:v>
                </c:pt>
                <c:pt idx="141">
                  <c:v>1370</c:v>
                </c:pt>
                <c:pt idx="142">
                  <c:v>1227</c:v>
                </c:pt>
                <c:pt idx="143">
                  <c:v>1196</c:v>
                </c:pt>
                <c:pt idx="144">
                  <c:v>1223</c:v>
                </c:pt>
                <c:pt idx="145">
                  <c:v>1155</c:v>
                </c:pt>
                <c:pt idx="146">
                  <c:v>1125</c:v>
                </c:pt>
                <c:pt idx="147">
                  <c:v>1118</c:v>
                </c:pt>
                <c:pt idx="148">
                  <c:v>1331</c:v>
                </c:pt>
                <c:pt idx="149">
                  <c:v>1546</c:v>
                </c:pt>
                <c:pt idx="150">
                  <c:v>1671</c:v>
                </c:pt>
                <c:pt idx="151">
                  <c:v>1700</c:v>
                </c:pt>
                <c:pt idx="152">
                  <c:v>1538</c:v>
                </c:pt>
                <c:pt idx="153">
                  <c:v>1430</c:v>
                </c:pt>
                <c:pt idx="154">
                  <c:v>1286</c:v>
                </c:pt>
                <c:pt idx="155">
                  <c:v>1382</c:v>
                </c:pt>
                <c:pt idx="156">
                  <c:v>1270</c:v>
                </c:pt>
                <c:pt idx="157">
                  <c:v>1349</c:v>
                </c:pt>
                <c:pt idx="158">
                  <c:v>1382</c:v>
                </c:pt>
                <c:pt idx="159">
                  <c:v>1540</c:v>
                </c:pt>
                <c:pt idx="160">
                  <c:v>1846</c:v>
                </c:pt>
                <c:pt idx="161">
                  <c:v>2340</c:v>
                </c:pt>
                <c:pt idx="162">
                  <c:v>2439</c:v>
                </c:pt>
                <c:pt idx="163">
                  <c:v>2222</c:v>
                </c:pt>
                <c:pt idx="164">
                  <c:v>1794</c:v>
                </c:pt>
                <c:pt idx="165">
                  <c:v>1569</c:v>
                </c:pt>
                <c:pt idx="166">
                  <c:v>1411</c:v>
                </c:pt>
                <c:pt idx="167">
                  <c:v>1415</c:v>
                </c:pt>
                <c:pt idx="168">
                  <c:v>1340</c:v>
                </c:pt>
                <c:pt idx="169">
                  <c:v>1264</c:v>
                </c:pt>
                <c:pt idx="170">
                  <c:v>1278</c:v>
                </c:pt>
                <c:pt idx="171">
                  <c:v>1358</c:v>
                </c:pt>
                <c:pt idx="172">
                  <c:v>1791</c:v>
                </c:pt>
                <c:pt idx="173">
                  <c:v>2502</c:v>
                </c:pt>
                <c:pt idx="174">
                  <c:v>2727</c:v>
                </c:pt>
                <c:pt idx="175">
                  <c:v>2931</c:v>
                </c:pt>
                <c:pt idx="176">
                  <c:v>2367</c:v>
                </c:pt>
                <c:pt idx="177">
                  <c:v>1754</c:v>
                </c:pt>
                <c:pt idx="178">
                  <c:v>1440</c:v>
                </c:pt>
                <c:pt idx="179">
                  <c:v>1380</c:v>
                </c:pt>
                <c:pt idx="180">
                  <c:v>1278</c:v>
                </c:pt>
                <c:pt idx="181">
                  <c:v>1271</c:v>
                </c:pt>
                <c:pt idx="182">
                  <c:v>1311</c:v>
                </c:pt>
                <c:pt idx="183">
                  <c:v>1467</c:v>
                </c:pt>
                <c:pt idx="184">
                  <c:v>1574</c:v>
                </c:pt>
                <c:pt idx="185">
                  <c:v>2272</c:v>
                </c:pt>
                <c:pt idx="186">
                  <c:v>2409</c:v>
                </c:pt>
                <c:pt idx="187">
                  <c:v>2607</c:v>
                </c:pt>
                <c:pt idx="188">
                  <c:v>2708</c:v>
                </c:pt>
                <c:pt idx="189">
                  <c:v>1967</c:v>
                </c:pt>
                <c:pt idx="190">
                  <c:v>1448</c:v>
                </c:pt>
                <c:pt idx="191">
                  <c:v>1288</c:v>
                </c:pt>
                <c:pt idx="192">
                  <c:v>1205</c:v>
                </c:pt>
                <c:pt idx="193">
                  <c:v>1151</c:v>
                </c:pt>
                <c:pt idx="194">
                  <c:v>1284</c:v>
                </c:pt>
                <c:pt idx="195">
                  <c:v>1341</c:v>
                </c:pt>
                <c:pt idx="196">
                  <c:v>2203</c:v>
                </c:pt>
                <c:pt idx="197">
                  <c:v>3095</c:v>
                </c:pt>
                <c:pt idx="198">
                  <c:v>3324</c:v>
                </c:pt>
                <c:pt idx="199">
                  <c:v>3384</c:v>
                </c:pt>
                <c:pt idx="200">
                  <c:v>2594</c:v>
                </c:pt>
                <c:pt idx="201">
                  <c:v>2058</c:v>
                </c:pt>
                <c:pt idx="202">
                  <c:v>1419</c:v>
                </c:pt>
                <c:pt idx="203">
                  <c:v>1157</c:v>
                </c:pt>
                <c:pt idx="204">
                  <c:v>1088</c:v>
                </c:pt>
                <c:pt idx="205">
                  <c:v>1015</c:v>
                </c:pt>
                <c:pt idx="206">
                  <c:v>1095</c:v>
                </c:pt>
                <c:pt idx="207">
                  <c:v>1308</c:v>
                </c:pt>
                <c:pt idx="208">
                  <c:v>1430</c:v>
                </c:pt>
                <c:pt idx="209">
                  <c:v>1907</c:v>
                </c:pt>
                <c:pt idx="210">
                  <c:v>2249</c:v>
                </c:pt>
                <c:pt idx="211">
                  <c:v>2187</c:v>
                </c:pt>
                <c:pt idx="212">
                  <c:v>2068</c:v>
                </c:pt>
                <c:pt idx="213">
                  <c:v>1472</c:v>
                </c:pt>
                <c:pt idx="214">
                  <c:v>1262</c:v>
                </c:pt>
                <c:pt idx="215">
                  <c:v>1060</c:v>
                </c:pt>
                <c:pt idx="216">
                  <c:v>948</c:v>
                </c:pt>
                <c:pt idx="217">
                  <c:v>890</c:v>
                </c:pt>
                <c:pt idx="218">
                  <c:v>912</c:v>
                </c:pt>
                <c:pt idx="219">
                  <c:v>876</c:v>
                </c:pt>
                <c:pt idx="220">
                  <c:v>1126</c:v>
                </c:pt>
                <c:pt idx="221">
                  <c:v>2232</c:v>
                </c:pt>
                <c:pt idx="222">
                  <c:v>2956</c:v>
                </c:pt>
                <c:pt idx="223">
                  <c:v>3109</c:v>
                </c:pt>
                <c:pt idx="224">
                  <c:v>2307</c:v>
                </c:pt>
                <c:pt idx="225">
                  <c:v>1560</c:v>
                </c:pt>
                <c:pt idx="226">
                  <c:v>1203</c:v>
                </c:pt>
                <c:pt idx="227">
                  <c:v>1144</c:v>
                </c:pt>
                <c:pt idx="228">
                  <c:v>1095</c:v>
                </c:pt>
                <c:pt idx="229">
                  <c:v>1060</c:v>
                </c:pt>
                <c:pt idx="230">
                  <c:v>981</c:v>
                </c:pt>
                <c:pt idx="231">
                  <c:v>1084</c:v>
                </c:pt>
                <c:pt idx="232">
                  <c:v>1231</c:v>
                </c:pt>
                <c:pt idx="233">
                  <c:v>1854</c:v>
                </c:pt>
                <c:pt idx="234">
                  <c:v>2117</c:v>
                </c:pt>
                <c:pt idx="235">
                  <c:v>2197</c:v>
                </c:pt>
                <c:pt idx="236">
                  <c:v>1836</c:v>
                </c:pt>
                <c:pt idx="237">
                  <c:v>1416</c:v>
                </c:pt>
                <c:pt idx="238">
                  <c:v>1037</c:v>
                </c:pt>
                <c:pt idx="239">
                  <c:v>905</c:v>
                </c:pt>
                <c:pt idx="240">
                  <c:v>829</c:v>
                </c:pt>
                <c:pt idx="241">
                  <c:v>842</c:v>
                </c:pt>
                <c:pt idx="242">
                  <c:v>813</c:v>
                </c:pt>
                <c:pt idx="243">
                  <c:v>819</c:v>
                </c:pt>
                <c:pt idx="244">
                  <c:v>1004</c:v>
                </c:pt>
                <c:pt idx="245">
                  <c:v>1185</c:v>
                </c:pt>
                <c:pt idx="246">
                  <c:v>1303</c:v>
                </c:pt>
                <c:pt idx="247">
                  <c:v>1494</c:v>
                </c:pt>
                <c:pt idx="248">
                  <c:v>1413</c:v>
                </c:pt>
                <c:pt idx="249">
                  <c:v>1262</c:v>
                </c:pt>
                <c:pt idx="250">
                  <c:v>1134</c:v>
                </c:pt>
                <c:pt idx="251">
                  <c:v>1128</c:v>
                </c:pt>
                <c:pt idx="252">
                  <c:v>1113</c:v>
                </c:pt>
                <c:pt idx="253">
                  <c:v>1091</c:v>
                </c:pt>
                <c:pt idx="254">
                  <c:v>1082</c:v>
                </c:pt>
                <c:pt idx="255">
                  <c:v>1318</c:v>
                </c:pt>
                <c:pt idx="256">
                  <c:v>1474</c:v>
                </c:pt>
                <c:pt idx="257">
                  <c:v>1874</c:v>
                </c:pt>
                <c:pt idx="258">
                  <c:v>2117</c:v>
                </c:pt>
                <c:pt idx="259">
                  <c:v>2199</c:v>
                </c:pt>
                <c:pt idx="260">
                  <c:v>1856</c:v>
                </c:pt>
                <c:pt idx="261">
                  <c:v>1373</c:v>
                </c:pt>
                <c:pt idx="262">
                  <c:v>1133</c:v>
                </c:pt>
                <c:pt idx="263">
                  <c:v>959</c:v>
                </c:pt>
                <c:pt idx="264">
                  <c:v>807</c:v>
                </c:pt>
                <c:pt idx="265">
                  <c:v>782</c:v>
                </c:pt>
                <c:pt idx="266">
                  <c:v>873</c:v>
                </c:pt>
                <c:pt idx="267">
                  <c:v>906</c:v>
                </c:pt>
                <c:pt idx="268">
                  <c:v>993</c:v>
                </c:pt>
                <c:pt idx="269">
                  <c:v>1377</c:v>
                </c:pt>
                <c:pt idx="270">
                  <c:v>1759</c:v>
                </c:pt>
                <c:pt idx="271">
                  <c:v>1733</c:v>
                </c:pt>
                <c:pt idx="272">
                  <c:v>1709</c:v>
                </c:pt>
                <c:pt idx="273">
                  <c:v>1939</c:v>
                </c:pt>
                <c:pt idx="274">
                  <c:v>1498</c:v>
                </c:pt>
                <c:pt idx="275">
                  <c:v>1226</c:v>
                </c:pt>
                <c:pt idx="276">
                  <c:v>1247</c:v>
                </c:pt>
                <c:pt idx="277">
                  <c:v>1202</c:v>
                </c:pt>
                <c:pt idx="278">
                  <c:v>1215</c:v>
                </c:pt>
                <c:pt idx="279">
                  <c:v>1301</c:v>
                </c:pt>
                <c:pt idx="280">
                  <c:v>1698</c:v>
                </c:pt>
                <c:pt idx="281">
                  <c:v>2402</c:v>
                </c:pt>
                <c:pt idx="282">
                  <c:v>2933</c:v>
                </c:pt>
                <c:pt idx="283">
                  <c:v>2834</c:v>
                </c:pt>
                <c:pt idx="284">
                  <c:v>2004</c:v>
                </c:pt>
                <c:pt idx="285">
                  <c:v>1436</c:v>
                </c:pt>
                <c:pt idx="286">
                  <c:v>1049</c:v>
                </c:pt>
                <c:pt idx="287">
                  <c:v>969</c:v>
                </c:pt>
                <c:pt idx="288">
                  <c:v>964</c:v>
                </c:pt>
                <c:pt idx="289">
                  <c:v>882</c:v>
                </c:pt>
                <c:pt idx="290">
                  <c:v>812</c:v>
                </c:pt>
                <c:pt idx="291">
                  <c:v>859</c:v>
                </c:pt>
                <c:pt idx="292">
                  <c:v>1126</c:v>
                </c:pt>
                <c:pt idx="293">
                  <c:v>2384</c:v>
                </c:pt>
                <c:pt idx="294">
                  <c:v>2820</c:v>
                </c:pt>
                <c:pt idx="295">
                  <c:v>2681</c:v>
                </c:pt>
                <c:pt idx="296">
                  <c:v>1771</c:v>
                </c:pt>
                <c:pt idx="297">
                  <c:v>1303</c:v>
                </c:pt>
                <c:pt idx="298">
                  <c:v>968</c:v>
                </c:pt>
                <c:pt idx="299">
                  <c:v>831</c:v>
                </c:pt>
                <c:pt idx="300">
                  <c:v>702</c:v>
                </c:pt>
                <c:pt idx="301">
                  <c:v>671</c:v>
                </c:pt>
                <c:pt idx="302">
                  <c:v>650</c:v>
                </c:pt>
                <c:pt idx="303">
                  <c:v>725</c:v>
                </c:pt>
                <c:pt idx="304">
                  <c:v>795</c:v>
                </c:pt>
                <c:pt idx="305">
                  <c:v>1571</c:v>
                </c:pt>
                <c:pt idx="306">
                  <c:v>2474</c:v>
                </c:pt>
                <c:pt idx="307">
                  <c:v>2488</c:v>
                </c:pt>
                <c:pt idx="308">
                  <c:v>1875</c:v>
                </c:pt>
                <c:pt idx="309">
                  <c:v>1010</c:v>
                </c:pt>
                <c:pt idx="310">
                  <c:v>769</c:v>
                </c:pt>
                <c:pt idx="311">
                  <c:v>739</c:v>
                </c:pt>
                <c:pt idx="312">
                  <c:v>775</c:v>
                </c:pt>
                <c:pt idx="313">
                  <c:v>792</c:v>
                </c:pt>
                <c:pt idx="314">
                  <c:v>796</c:v>
                </c:pt>
                <c:pt idx="315">
                  <c:v>983</c:v>
                </c:pt>
                <c:pt idx="316">
                  <c:v>1380</c:v>
                </c:pt>
                <c:pt idx="317">
                  <c:v>2705</c:v>
                </c:pt>
                <c:pt idx="318">
                  <c:v>3220</c:v>
                </c:pt>
                <c:pt idx="319">
                  <c:v>3050</c:v>
                </c:pt>
                <c:pt idx="320">
                  <c:v>1758</c:v>
                </c:pt>
                <c:pt idx="321">
                  <c:v>1269</c:v>
                </c:pt>
                <c:pt idx="322">
                  <c:v>945</c:v>
                </c:pt>
                <c:pt idx="323">
                  <c:v>756</c:v>
                </c:pt>
                <c:pt idx="324">
                  <c:v>644</c:v>
                </c:pt>
                <c:pt idx="325">
                  <c:v>641</c:v>
                </c:pt>
                <c:pt idx="326">
                  <c:v>694</c:v>
                </c:pt>
                <c:pt idx="327">
                  <c:v>798</c:v>
                </c:pt>
                <c:pt idx="328">
                  <c:v>923</c:v>
                </c:pt>
                <c:pt idx="329">
                  <c:v>1311</c:v>
                </c:pt>
                <c:pt idx="330">
                  <c:v>1710</c:v>
                </c:pt>
                <c:pt idx="331">
                  <c:v>1605</c:v>
                </c:pt>
                <c:pt idx="332">
                  <c:v>1376</c:v>
                </c:pt>
                <c:pt idx="333">
                  <c:v>946</c:v>
                </c:pt>
                <c:pt idx="334">
                  <c:v>705</c:v>
                </c:pt>
                <c:pt idx="335">
                  <c:v>678</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1</c:v>
                </c:pt>
                <c:pt idx="2">
                  <c:v>0</c:v>
                </c:pt>
                <c:pt idx="3">
                  <c:v>0</c:v>
                </c:pt>
                <c:pt idx="4">
                  <c:v>-1</c:v>
                </c:pt>
                <c:pt idx="5">
                  <c:v>-2</c:v>
                </c:pt>
                <c:pt idx="6">
                  <c:v>1</c:v>
                </c:pt>
                <c:pt idx="7">
                  <c:v>97</c:v>
                </c:pt>
                <c:pt idx="8">
                  <c:v>352</c:v>
                </c:pt>
                <c:pt idx="9">
                  <c:v>622</c:v>
                </c:pt>
                <c:pt idx="10">
                  <c:v>732</c:v>
                </c:pt>
                <c:pt idx="11">
                  <c:v>615</c:v>
                </c:pt>
                <c:pt idx="12">
                  <c:v>413</c:v>
                </c:pt>
                <c:pt idx="13">
                  <c:v>299</c:v>
                </c:pt>
                <c:pt idx="14">
                  <c:v>205</c:v>
                </c:pt>
                <c:pt idx="15">
                  <c:v>111</c:v>
                </c:pt>
                <c:pt idx="16">
                  <c:v>19</c:v>
                </c:pt>
                <c:pt idx="17">
                  <c:v>0</c:v>
                </c:pt>
                <c:pt idx="18">
                  <c:v>-1</c:v>
                </c:pt>
                <c:pt idx="19">
                  <c:v>-1</c:v>
                </c:pt>
                <c:pt idx="20">
                  <c:v>0</c:v>
                </c:pt>
                <c:pt idx="21">
                  <c:v>0</c:v>
                </c:pt>
                <c:pt idx="22">
                  <c:v>-1</c:v>
                </c:pt>
                <c:pt idx="23">
                  <c:v>0</c:v>
                </c:pt>
                <c:pt idx="24">
                  <c:v>0</c:v>
                </c:pt>
                <c:pt idx="25">
                  <c:v>0</c:v>
                </c:pt>
                <c:pt idx="26">
                  <c:v>0</c:v>
                </c:pt>
                <c:pt idx="27">
                  <c:v>0</c:v>
                </c:pt>
                <c:pt idx="28">
                  <c:v>-1</c:v>
                </c:pt>
                <c:pt idx="29">
                  <c:v>0</c:v>
                </c:pt>
                <c:pt idx="30">
                  <c:v>-1</c:v>
                </c:pt>
                <c:pt idx="31">
                  <c:v>20</c:v>
                </c:pt>
                <c:pt idx="32">
                  <c:v>87</c:v>
                </c:pt>
                <c:pt idx="33">
                  <c:v>202</c:v>
                </c:pt>
                <c:pt idx="34">
                  <c:v>355</c:v>
                </c:pt>
                <c:pt idx="35">
                  <c:v>465</c:v>
                </c:pt>
                <c:pt idx="36">
                  <c:v>495</c:v>
                </c:pt>
                <c:pt idx="37">
                  <c:v>416</c:v>
                </c:pt>
                <c:pt idx="38">
                  <c:v>430</c:v>
                </c:pt>
                <c:pt idx="39">
                  <c:v>263</c:v>
                </c:pt>
                <c:pt idx="40">
                  <c:v>57</c:v>
                </c:pt>
                <c:pt idx="41">
                  <c:v>0</c:v>
                </c:pt>
                <c:pt idx="42">
                  <c:v>0</c:v>
                </c:pt>
                <c:pt idx="43">
                  <c:v>0</c:v>
                </c:pt>
                <c:pt idx="44">
                  <c:v>0</c:v>
                </c:pt>
                <c:pt idx="45">
                  <c:v>-1</c:v>
                </c:pt>
                <c:pt idx="46">
                  <c:v>0</c:v>
                </c:pt>
                <c:pt idx="47">
                  <c:v>-1</c:v>
                </c:pt>
                <c:pt idx="48">
                  <c:v>-2</c:v>
                </c:pt>
                <c:pt idx="49">
                  <c:v>0</c:v>
                </c:pt>
                <c:pt idx="50">
                  <c:v>0</c:v>
                </c:pt>
                <c:pt idx="51">
                  <c:v>0</c:v>
                </c:pt>
                <c:pt idx="52">
                  <c:v>-1</c:v>
                </c:pt>
                <c:pt idx="53">
                  <c:v>0</c:v>
                </c:pt>
                <c:pt idx="54">
                  <c:v>19</c:v>
                </c:pt>
                <c:pt idx="55">
                  <c:v>570</c:v>
                </c:pt>
                <c:pt idx="56">
                  <c:v>1413</c:v>
                </c:pt>
                <c:pt idx="57">
                  <c:v>1784</c:v>
                </c:pt>
                <c:pt idx="58">
                  <c:v>1922</c:v>
                </c:pt>
                <c:pt idx="59">
                  <c:v>1942</c:v>
                </c:pt>
                <c:pt idx="60">
                  <c:v>1921</c:v>
                </c:pt>
                <c:pt idx="61">
                  <c:v>1852</c:v>
                </c:pt>
                <c:pt idx="62">
                  <c:v>1577</c:v>
                </c:pt>
                <c:pt idx="63">
                  <c:v>1056</c:v>
                </c:pt>
                <c:pt idx="64">
                  <c:v>246</c:v>
                </c:pt>
                <c:pt idx="65">
                  <c:v>0</c:v>
                </c:pt>
                <c:pt idx="66">
                  <c:v>-2</c:v>
                </c:pt>
                <c:pt idx="67">
                  <c:v>0</c:v>
                </c:pt>
                <c:pt idx="68">
                  <c:v>0</c:v>
                </c:pt>
                <c:pt idx="69">
                  <c:v>0</c:v>
                </c:pt>
                <c:pt idx="70">
                  <c:v>-1</c:v>
                </c:pt>
                <c:pt idx="71">
                  <c:v>0</c:v>
                </c:pt>
                <c:pt idx="72">
                  <c:v>0</c:v>
                </c:pt>
                <c:pt idx="73">
                  <c:v>-1</c:v>
                </c:pt>
                <c:pt idx="74">
                  <c:v>0</c:v>
                </c:pt>
                <c:pt idx="75">
                  <c:v>0</c:v>
                </c:pt>
                <c:pt idx="76">
                  <c:v>0</c:v>
                </c:pt>
                <c:pt idx="77">
                  <c:v>0</c:v>
                </c:pt>
                <c:pt idx="78">
                  <c:v>11</c:v>
                </c:pt>
                <c:pt idx="79">
                  <c:v>331</c:v>
                </c:pt>
                <c:pt idx="80">
                  <c:v>923</c:v>
                </c:pt>
                <c:pt idx="81">
                  <c:v>1256</c:v>
                </c:pt>
                <c:pt idx="82">
                  <c:v>1223</c:v>
                </c:pt>
                <c:pt idx="83">
                  <c:v>1138</c:v>
                </c:pt>
                <c:pt idx="84">
                  <c:v>950</c:v>
                </c:pt>
                <c:pt idx="85">
                  <c:v>815</c:v>
                </c:pt>
                <c:pt idx="86">
                  <c:v>571</c:v>
                </c:pt>
                <c:pt idx="87">
                  <c:v>379</c:v>
                </c:pt>
                <c:pt idx="88">
                  <c:v>94</c:v>
                </c:pt>
                <c:pt idx="89">
                  <c:v>-1</c:v>
                </c:pt>
                <c:pt idx="90">
                  <c:v>0</c:v>
                </c:pt>
                <c:pt idx="91">
                  <c:v>0</c:v>
                </c:pt>
                <c:pt idx="92">
                  <c:v>-2</c:v>
                </c:pt>
                <c:pt idx="93">
                  <c:v>-1</c:v>
                </c:pt>
                <c:pt idx="94">
                  <c:v>0</c:v>
                </c:pt>
                <c:pt idx="95">
                  <c:v>-1</c:v>
                </c:pt>
                <c:pt idx="96">
                  <c:v>-1</c:v>
                </c:pt>
                <c:pt idx="97">
                  <c:v>0</c:v>
                </c:pt>
                <c:pt idx="98">
                  <c:v>0</c:v>
                </c:pt>
                <c:pt idx="99">
                  <c:v>0</c:v>
                </c:pt>
                <c:pt idx="100">
                  <c:v>0</c:v>
                </c:pt>
                <c:pt idx="101">
                  <c:v>0</c:v>
                </c:pt>
                <c:pt idx="102">
                  <c:v>8</c:v>
                </c:pt>
                <c:pt idx="103">
                  <c:v>184</c:v>
                </c:pt>
                <c:pt idx="104">
                  <c:v>643</c:v>
                </c:pt>
                <c:pt idx="105">
                  <c:v>1231</c:v>
                </c:pt>
                <c:pt idx="106">
                  <c:v>1510</c:v>
                </c:pt>
                <c:pt idx="107">
                  <c:v>1745</c:v>
                </c:pt>
                <c:pt idx="108">
                  <c:v>1618</c:v>
                </c:pt>
                <c:pt idx="109">
                  <c:v>1277</c:v>
                </c:pt>
                <c:pt idx="110">
                  <c:v>1054</c:v>
                </c:pt>
                <c:pt idx="111">
                  <c:v>554</c:v>
                </c:pt>
                <c:pt idx="112">
                  <c:v>129</c:v>
                </c:pt>
                <c:pt idx="113">
                  <c:v>-1</c:v>
                </c:pt>
                <c:pt idx="114">
                  <c:v>-1</c:v>
                </c:pt>
                <c:pt idx="115">
                  <c:v>0</c:v>
                </c:pt>
                <c:pt idx="116">
                  <c:v>0</c:v>
                </c:pt>
                <c:pt idx="117">
                  <c:v>0</c:v>
                </c:pt>
                <c:pt idx="118">
                  <c:v>0</c:v>
                </c:pt>
                <c:pt idx="119">
                  <c:v>0</c:v>
                </c:pt>
                <c:pt idx="120">
                  <c:v>-1</c:v>
                </c:pt>
                <c:pt idx="121">
                  <c:v>0</c:v>
                </c:pt>
                <c:pt idx="122">
                  <c:v>0</c:v>
                </c:pt>
                <c:pt idx="123">
                  <c:v>0</c:v>
                </c:pt>
                <c:pt idx="124">
                  <c:v>0</c:v>
                </c:pt>
                <c:pt idx="125">
                  <c:v>0</c:v>
                </c:pt>
                <c:pt idx="126">
                  <c:v>3</c:v>
                </c:pt>
                <c:pt idx="127">
                  <c:v>53</c:v>
                </c:pt>
                <c:pt idx="128">
                  <c:v>200</c:v>
                </c:pt>
                <c:pt idx="129">
                  <c:v>425</c:v>
                </c:pt>
                <c:pt idx="130">
                  <c:v>592</c:v>
                </c:pt>
                <c:pt idx="131">
                  <c:v>658</c:v>
                </c:pt>
                <c:pt idx="132">
                  <c:v>500</c:v>
                </c:pt>
                <c:pt idx="133">
                  <c:v>376</c:v>
                </c:pt>
                <c:pt idx="134">
                  <c:v>401</c:v>
                </c:pt>
                <c:pt idx="135">
                  <c:v>208</c:v>
                </c:pt>
                <c:pt idx="136">
                  <c:v>46</c:v>
                </c:pt>
                <c:pt idx="137">
                  <c:v>0</c:v>
                </c:pt>
                <c:pt idx="138">
                  <c:v>-2</c:v>
                </c:pt>
                <c:pt idx="139">
                  <c:v>0</c:v>
                </c:pt>
                <c:pt idx="140">
                  <c:v>-1</c:v>
                </c:pt>
                <c:pt idx="141">
                  <c:v>0</c:v>
                </c:pt>
                <c:pt idx="142">
                  <c:v>0</c:v>
                </c:pt>
                <c:pt idx="143">
                  <c:v>0</c:v>
                </c:pt>
                <c:pt idx="144">
                  <c:v>0</c:v>
                </c:pt>
                <c:pt idx="145">
                  <c:v>0</c:v>
                </c:pt>
                <c:pt idx="146">
                  <c:v>-1</c:v>
                </c:pt>
                <c:pt idx="147">
                  <c:v>0</c:v>
                </c:pt>
                <c:pt idx="148">
                  <c:v>0</c:v>
                </c:pt>
                <c:pt idx="149">
                  <c:v>0</c:v>
                </c:pt>
                <c:pt idx="150">
                  <c:v>1</c:v>
                </c:pt>
                <c:pt idx="151">
                  <c:v>30</c:v>
                </c:pt>
                <c:pt idx="152">
                  <c:v>107</c:v>
                </c:pt>
                <c:pt idx="153">
                  <c:v>295</c:v>
                </c:pt>
                <c:pt idx="154">
                  <c:v>417</c:v>
                </c:pt>
                <c:pt idx="155">
                  <c:v>559</c:v>
                </c:pt>
                <c:pt idx="156">
                  <c:v>741</c:v>
                </c:pt>
                <c:pt idx="157">
                  <c:v>840</c:v>
                </c:pt>
                <c:pt idx="158">
                  <c:v>707</c:v>
                </c:pt>
                <c:pt idx="159">
                  <c:v>478</c:v>
                </c:pt>
                <c:pt idx="160">
                  <c:v>129</c:v>
                </c:pt>
                <c:pt idx="161">
                  <c:v>0</c:v>
                </c:pt>
                <c:pt idx="162">
                  <c:v>0</c:v>
                </c:pt>
                <c:pt idx="163">
                  <c:v>-1</c:v>
                </c:pt>
                <c:pt idx="164">
                  <c:v>0</c:v>
                </c:pt>
                <c:pt idx="165">
                  <c:v>0</c:v>
                </c:pt>
                <c:pt idx="166">
                  <c:v>0</c:v>
                </c:pt>
                <c:pt idx="167">
                  <c:v>0</c:v>
                </c:pt>
                <c:pt idx="168">
                  <c:v>0</c:v>
                </c:pt>
                <c:pt idx="169">
                  <c:v>-1</c:v>
                </c:pt>
                <c:pt idx="170">
                  <c:v>0</c:v>
                </c:pt>
                <c:pt idx="171">
                  <c:v>-3</c:v>
                </c:pt>
                <c:pt idx="172">
                  <c:v>-1</c:v>
                </c:pt>
                <c:pt idx="173">
                  <c:v>0</c:v>
                </c:pt>
                <c:pt idx="174">
                  <c:v>12</c:v>
                </c:pt>
                <c:pt idx="175">
                  <c:v>248</c:v>
                </c:pt>
                <c:pt idx="176">
                  <c:v>684</c:v>
                </c:pt>
                <c:pt idx="177">
                  <c:v>898</c:v>
                </c:pt>
                <c:pt idx="178">
                  <c:v>958</c:v>
                </c:pt>
                <c:pt idx="179">
                  <c:v>890</c:v>
                </c:pt>
                <c:pt idx="180">
                  <c:v>1036</c:v>
                </c:pt>
                <c:pt idx="181">
                  <c:v>953</c:v>
                </c:pt>
                <c:pt idx="182">
                  <c:v>898</c:v>
                </c:pt>
                <c:pt idx="183">
                  <c:v>674</c:v>
                </c:pt>
                <c:pt idx="184">
                  <c:v>209</c:v>
                </c:pt>
                <c:pt idx="185">
                  <c:v>40</c:v>
                </c:pt>
                <c:pt idx="186">
                  <c:v>39</c:v>
                </c:pt>
                <c:pt idx="187">
                  <c:v>38</c:v>
                </c:pt>
                <c:pt idx="188">
                  <c:v>39</c:v>
                </c:pt>
                <c:pt idx="189">
                  <c:v>34</c:v>
                </c:pt>
                <c:pt idx="190">
                  <c:v>0</c:v>
                </c:pt>
                <c:pt idx="191">
                  <c:v>0</c:v>
                </c:pt>
                <c:pt idx="192">
                  <c:v>0</c:v>
                </c:pt>
                <c:pt idx="193">
                  <c:v>-1</c:v>
                </c:pt>
                <c:pt idx="194">
                  <c:v>0</c:v>
                </c:pt>
                <c:pt idx="195">
                  <c:v>0</c:v>
                </c:pt>
                <c:pt idx="196">
                  <c:v>0</c:v>
                </c:pt>
                <c:pt idx="197">
                  <c:v>0</c:v>
                </c:pt>
                <c:pt idx="198">
                  <c:v>11</c:v>
                </c:pt>
                <c:pt idx="199">
                  <c:v>289</c:v>
                </c:pt>
                <c:pt idx="200">
                  <c:v>694</c:v>
                </c:pt>
                <c:pt idx="201">
                  <c:v>834</c:v>
                </c:pt>
                <c:pt idx="202">
                  <c:v>915</c:v>
                </c:pt>
                <c:pt idx="203">
                  <c:v>939</c:v>
                </c:pt>
                <c:pt idx="204">
                  <c:v>946</c:v>
                </c:pt>
                <c:pt idx="205">
                  <c:v>925</c:v>
                </c:pt>
                <c:pt idx="206">
                  <c:v>873</c:v>
                </c:pt>
                <c:pt idx="207">
                  <c:v>648</c:v>
                </c:pt>
                <c:pt idx="208">
                  <c:v>191</c:v>
                </c:pt>
                <c:pt idx="209">
                  <c:v>2</c:v>
                </c:pt>
                <c:pt idx="210">
                  <c:v>-1</c:v>
                </c:pt>
                <c:pt idx="211">
                  <c:v>0</c:v>
                </c:pt>
                <c:pt idx="212">
                  <c:v>0</c:v>
                </c:pt>
                <c:pt idx="213">
                  <c:v>0</c:v>
                </c:pt>
                <c:pt idx="214">
                  <c:v>-1</c:v>
                </c:pt>
                <c:pt idx="215">
                  <c:v>0</c:v>
                </c:pt>
                <c:pt idx="216">
                  <c:v>-2</c:v>
                </c:pt>
                <c:pt idx="217">
                  <c:v>-1</c:v>
                </c:pt>
                <c:pt idx="218">
                  <c:v>0</c:v>
                </c:pt>
                <c:pt idx="219">
                  <c:v>-1</c:v>
                </c:pt>
                <c:pt idx="220">
                  <c:v>0</c:v>
                </c:pt>
                <c:pt idx="221">
                  <c:v>0</c:v>
                </c:pt>
                <c:pt idx="222">
                  <c:v>14</c:v>
                </c:pt>
                <c:pt idx="223">
                  <c:v>234</c:v>
                </c:pt>
                <c:pt idx="224">
                  <c:v>485</c:v>
                </c:pt>
                <c:pt idx="225">
                  <c:v>591</c:v>
                </c:pt>
                <c:pt idx="226">
                  <c:v>678</c:v>
                </c:pt>
                <c:pt idx="227">
                  <c:v>651</c:v>
                </c:pt>
                <c:pt idx="228">
                  <c:v>693</c:v>
                </c:pt>
                <c:pt idx="229">
                  <c:v>667</c:v>
                </c:pt>
                <c:pt idx="230">
                  <c:v>507</c:v>
                </c:pt>
                <c:pt idx="231">
                  <c:v>301</c:v>
                </c:pt>
                <c:pt idx="232">
                  <c:v>99</c:v>
                </c:pt>
                <c:pt idx="233">
                  <c:v>1</c:v>
                </c:pt>
                <c:pt idx="234">
                  <c:v>-1</c:v>
                </c:pt>
                <c:pt idx="235">
                  <c:v>-1</c:v>
                </c:pt>
                <c:pt idx="236">
                  <c:v>0</c:v>
                </c:pt>
                <c:pt idx="237">
                  <c:v>0</c:v>
                </c:pt>
                <c:pt idx="238">
                  <c:v>0</c:v>
                </c:pt>
                <c:pt idx="239">
                  <c:v>0</c:v>
                </c:pt>
                <c:pt idx="240">
                  <c:v>-1</c:v>
                </c:pt>
                <c:pt idx="241">
                  <c:v>0</c:v>
                </c:pt>
                <c:pt idx="242">
                  <c:v>0</c:v>
                </c:pt>
                <c:pt idx="243">
                  <c:v>0</c:v>
                </c:pt>
                <c:pt idx="244">
                  <c:v>0</c:v>
                </c:pt>
                <c:pt idx="245">
                  <c:v>-1</c:v>
                </c:pt>
                <c:pt idx="246">
                  <c:v>6</c:v>
                </c:pt>
                <c:pt idx="247">
                  <c:v>76</c:v>
                </c:pt>
                <c:pt idx="248">
                  <c:v>139</c:v>
                </c:pt>
                <c:pt idx="249">
                  <c:v>187</c:v>
                </c:pt>
                <c:pt idx="250">
                  <c:v>251</c:v>
                </c:pt>
                <c:pt idx="251">
                  <c:v>255</c:v>
                </c:pt>
                <c:pt idx="252">
                  <c:v>291</c:v>
                </c:pt>
                <c:pt idx="253">
                  <c:v>288</c:v>
                </c:pt>
                <c:pt idx="254">
                  <c:v>271</c:v>
                </c:pt>
                <c:pt idx="255">
                  <c:v>178</c:v>
                </c:pt>
                <c:pt idx="256">
                  <c:v>63</c:v>
                </c:pt>
                <c:pt idx="257">
                  <c:v>0</c:v>
                </c:pt>
                <c:pt idx="258">
                  <c:v>0</c:v>
                </c:pt>
                <c:pt idx="259">
                  <c:v>0</c:v>
                </c:pt>
                <c:pt idx="260">
                  <c:v>-2</c:v>
                </c:pt>
                <c:pt idx="261">
                  <c:v>0</c:v>
                </c:pt>
                <c:pt idx="262">
                  <c:v>0</c:v>
                </c:pt>
                <c:pt idx="263">
                  <c:v>-1</c:v>
                </c:pt>
                <c:pt idx="264">
                  <c:v>0</c:v>
                </c:pt>
                <c:pt idx="265">
                  <c:v>0</c:v>
                </c:pt>
                <c:pt idx="266">
                  <c:v>-1</c:v>
                </c:pt>
                <c:pt idx="267">
                  <c:v>0</c:v>
                </c:pt>
                <c:pt idx="268">
                  <c:v>0</c:v>
                </c:pt>
                <c:pt idx="269">
                  <c:v>0</c:v>
                </c:pt>
                <c:pt idx="270">
                  <c:v>-2</c:v>
                </c:pt>
                <c:pt idx="271">
                  <c:v>28</c:v>
                </c:pt>
                <c:pt idx="272">
                  <c:v>129</c:v>
                </c:pt>
                <c:pt idx="273">
                  <c:v>153</c:v>
                </c:pt>
                <c:pt idx="274">
                  <c:v>222</c:v>
                </c:pt>
                <c:pt idx="275">
                  <c:v>249</c:v>
                </c:pt>
                <c:pt idx="276">
                  <c:v>261</c:v>
                </c:pt>
                <c:pt idx="277">
                  <c:v>220</c:v>
                </c:pt>
                <c:pt idx="278">
                  <c:v>184</c:v>
                </c:pt>
                <c:pt idx="279">
                  <c:v>134</c:v>
                </c:pt>
                <c:pt idx="280">
                  <c:v>55</c:v>
                </c:pt>
                <c:pt idx="281">
                  <c:v>4</c:v>
                </c:pt>
                <c:pt idx="282">
                  <c:v>0</c:v>
                </c:pt>
                <c:pt idx="283">
                  <c:v>0</c:v>
                </c:pt>
                <c:pt idx="284">
                  <c:v>0</c:v>
                </c:pt>
                <c:pt idx="285">
                  <c:v>0</c:v>
                </c:pt>
                <c:pt idx="286">
                  <c:v>-1</c:v>
                </c:pt>
                <c:pt idx="287">
                  <c:v>0</c:v>
                </c:pt>
                <c:pt idx="288">
                  <c:v>-1</c:v>
                </c:pt>
                <c:pt idx="289">
                  <c:v>0</c:v>
                </c:pt>
                <c:pt idx="290">
                  <c:v>-1</c:v>
                </c:pt>
                <c:pt idx="291">
                  <c:v>0</c:v>
                </c:pt>
                <c:pt idx="292">
                  <c:v>0</c:v>
                </c:pt>
                <c:pt idx="293">
                  <c:v>-1</c:v>
                </c:pt>
                <c:pt idx="294">
                  <c:v>14</c:v>
                </c:pt>
                <c:pt idx="295">
                  <c:v>304</c:v>
                </c:pt>
                <c:pt idx="296">
                  <c:v>705</c:v>
                </c:pt>
                <c:pt idx="297">
                  <c:v>915</c:v>
                </c:pt>
                <c:pt idx="298">
                  <c:v>985</c:v>
                </c:pt>
                <c:pt idx="299">
                  <c:v>992</c:v>
                </c:pt>
                <c:pt idx="300">
                  <c:v>982</c:v>
                </c:pt>
                <c:pt idx="301">
                  <c:v>923</c:v>
                </c:pt>
                <c:pt idx="302">
                  <c:v>915</c:v>
                </c:pt>
                <c:pt idx="303">
                  <c:v>714</c:v>
                </c:pt>
                <c:pt idx="304">
                  <c:v>233</c:v>
                </c:pt>
                <c:pt idx="305">
                  <c:v>4</c:v>
                </c:pt>
                <c:pt idx="306">
                  <c:v>0</c:v>
                </c:pt>
                <c:pt idx="307">
                  <c:v>0</c:v>
                </c:pt>
                <c:pt idx="308">
                  <c:v>0</c:v>
                </c:pt>
                <c:pt idx="309">
                  <c:v>0</c:v>
                </c:pt>
                <c:pt idx="310">
                  <c:v>-1</c:v>
                </c:pt>
                <c:pt idx="311">
                  <c:v>0</c:v>
                </c:pt>
                <c:pt idx="312">
                  <c:v>-1</c:v>
                </c:pt>
                <c:pt idx="313">
                  <c:v>0</c:v>
                </c:pt>
                <c:pt idx="314">
                  <c:v>-1</c:v>
                </c:pt>
                <c:pt idx="315">
                  <c:v>0</c:v>
                </c:pt>
                <c:pt idx="316">
                  <c:v>-1</c:v>
                </c:pt>
                <c:pt idx="317">
                  <c:v>0</c:v>
                </c:pt>
                <c:pt idx="318">
                  <c:v>19</c:v>
                </c:pt>
                <c:pt idx="319">
                  <c:v>321</c:v>
                </c:pt>
                <c:pt idx="320">
                  <c:v>699</c:v>
                </c:pt>
                <c:pt idx="321">
                  <c:v>987</c:v>
                </c:pt>
                <c:pt idx="322">
                  <c:v>976</c:v>
                </c:pt>
                <c:pt idx="323">
                  <c:v>980</c:v>
                </c:pt>
                <c:pt idx="324">
                  <c:v>982</c:v>
                </c:pt>
                <c:pt idx="325">
                  <c:v>968</c:v>
                </c:pt>
                <c:pt idx="326">
                  <c:v>903</c:v>
                </c:pt>
                <c:pt idx="327">
                  <c:v>699</c:v>
                </c:pt>
                <c:pt idx="328">
                  <c:v>231</c:v>
                </c:pt>
                <c:pt idx="329">
                  <c:v>4</c:v>
                </c:pt>
                <c:pt idx="330">
                  <c:v>0</c:v>
                </c:pt>
                <c:pt idx="331">
                  <c:v>0</c:v>
                </c:pt>
                <c:pt idx="332">
                  <c:v>-1</c:v>
                </c:pt>
                <c:pt idx="333">
                  <c:v>0</c:v>
                </c:pt>
                <c:pt idx="334">
                  <c:v>-1</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49136"/>
        <c:axId val="-10465076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3044</c:v>
                </c:pt>
                <c:pt idx="1">
                  <c:v>22908</c:v>
                </c:pt>
                <c:pt idx="2">
                  <c:v>23009</c:v>
                </c:pt>
                <c:pt idx="3">
                  <c:v>23687</c:v>
                </c:pt>
                <c:pt idx="4">
                  <c:v>24510</c:v>
                </c:pt>
                <c:pt idx="5">
                  <c:v>26571</c:v>
                </c:pt>
                <c:pt idx="6">
                  <c:v>28402</c:v>
                </c:pt>
                <c:pt idx="7">
                  <c:v>28892</c:v>
                </c:pt>
                <c:pt idx="8">
                  <c:v>28812</c:v>
                </c:pt>
                <c:pt idx="9">
                  <c:v>28304</c:v>
                </c:pt>
                <c:pt idx="10">
                  <c:v>27953</c:v>
                </c:pt>
                <c:pt idx="11">
                  <c:v>27556</c:v>
                </c:pt>
                <c:pt idx="12">
                  <c:v>26990</c:v>
                </c:pt>
                <c:pt idx="13">
                  <c:v>26738</c:v>
                </c:pt>
                <c:pt idx="14">
                  <c:v>26712</c:v>
                </c:pt>
                <c:pt idx="15">
                  <c:v>26595</c:v>
                </c:pt>
                <c:pt idx="16">
                  <c:v>27202</c:v>
                </c:pt>
                <c:pt idx="17">
                  <c:v>28125</c:v>
                </c:pt>
                <c:pt idx="18">
                  <c:v>28045</c:v>
                </c:pt>
                <c:pt idx="19">
                  <c:v>27302</c:v>
                </c:pt>
                <c:pt idx="20">
                  <c:v>26307</c:v>
                </c:pt>
                <c:pt idx="21">
                  <c:v>25210</c:v>
                </c:pt>
                <c:pt idx="22">
                  <c:v>24084</c:v>
                </c:pt>
                <c:pt idx="23">
                  <c:v>23410</c:v>
                </c:pt>
                <c:pt idx="24">
                  <c:v>22801</c:v>
                </c:pt>
                <c:pt idx="25">
                  <c:v>22472</c:v>
                </c:pt>
                <c:pt idx="26">
                  <c:v>22030</c:v>
                </c:pt>
                <c:pt idx="27">
                  <c:v>22174</c:v>
                </c:pt>
                <c:pt idx="28">
                  <c:v>23118</c:v>
                </c:pt>
                <c:pt idx="29">
                  <c:v>24737</c:v>
                </c:pt>
                <c:pt idx="30">
                  <c:v>26782</c:v>
                </c:pt>
                <c:pt idx="31">
                  <c:v>27611</c:v>
                </c:pt>
                <c:pt idx="32">
                  <c:v>27946</c:v>
                </c:pt>
                <c:pt idx="33">
                  <c:v>27984</c:v>
                </c:pt>
                <c:pt idx="34">
                  <c:v>27591</c:v>
                </c:pt>
                <c:pt idx="35">
                  <c:v>26856</c:v>
                </c:pt>
                <c:pt idx="36">
                  <c:v>26023</c:v>
                </c:pt>
                <c:pt idx="37">
                  <c:v>25376</c:v>
                </c:pt>
                <c:pt idx="38">
                  <c:v>24903</c:v>
                </c:pt>
                <c:pt idx="39">
                  <c:v>24997</c:v>
                </c:pt>
                <c:pt idx="40">
                  <c:v>25753</c:v>
                </c:pt>
                <c:pt idx="41">
                  <c:v>27017</c:v>
                </c:pt>
                <c:pt idx="42">
                  <c:v>27196</c:v>
                </c:pt>
                <c:pt idx="43">
                  <c:v>26801</c:v>
                </c:pt>
                <c:pt idx="44">
                  <c:v>26333</c:v>
                </c:pt>
                <c:pt idx="45">
                  <c:v>25343</c:v>
                </c:pt>
                <c:pt idx="46">
                  <c:v>24701</c:v>
                </c:pt>
                <c:pt idx="47">
                  <c:v>24564</c:v>
                </c:pt>
                <c:pt idx="48">
                  <c:v>24675</c:v>
                </c:pt>
                <c:pt idx="49">
                  <c:v>24612</c:v>
                </c:pt>
                <c:pt idx="50">
                  <c:v>24881</c:v>
                </c:pt>
                <c:pt idx="51">
                  <c:v>25220</c:v>
                </c:pt>
                <c:pt idx="52">
                  <c:v>25345</c:v>
                </c:pt>
                <c:pt idx="53">
                  <c:v>26004</c:v>
                </c:pt>
                <c:pt idx="54">
                  <c:v>27191</c:v>
                </c:pt>
                <c:pt idx="55">
                  <c:v>28413</c:v>
                </c:pt>
                <c:pt idx="56">
                  <c:v>28112</c:v>
                </c:pt>
                <c:pt idx="57">
                  <c:v>27291</c:v>
                </c:pt>
                <c:pt idx="58">
                  <c:v>26331</c:v>
                </c:pt>
                <c:pt idx="59">
                  <c:v>25473</c:v>
                </c:pt>
                <c:pt idx="60">
                  <c:v>24514</c:v>
                </c:pt>
                <c:pt idx="61">
                  <c:v>23908</c:v>
                </c:pt>
                <c:pt idx="62">
                  <c:v>23417</c:v>
                </c:pt>
                <c:pt idx="63">
                  <c:v>23126</c:v>
                </c:pt>
                <c:pt idx="64">
                  <c:v>23395</c:v>
                </c:pt>
                <c:pt idx="65">
                  <c:v>25128</c:v>
                </c:pt>
                <c:pt idx="66">
                  <c:v>25884</c:v>
                </c:pt>
                <c:pt idx="67">
                  <c:v>25818</c:v>
                </c:pt>
                <c:pt idx="68">
                  <c:v>25419</c:v>
                </c:pt>
                <c:pt idx="69">
                  <c:v>24708</c:v>
                </c:pt>
                <c:pt idx="70">
                  <c:v>23791</c:v>
                </c:pt>
                <c:pt idx="71">
                  <c:v>23265</c:v>
                </c:pt>
                <c:pt idx="72">
                  <c:v>22968</c:v>
                </c:pt>
                <c:pt idx="73">
                  <c:v>22717</c:v>
                </c:pt>
                <c:pt idx="74">
                  <c:v>22633</c:v>
                </c:pt>
                <c:pt idx="75">
                  <c:v>22902</c:v>
                </c:pt>
                <c:pt idx="76">
                  <c:v>23442</c:v>
                </c:pt>
                <c:pt idx="77">
                  <c:v>24083</c:v>
                </c:pt>
                <c:pt idx="78">
                  <c:v>25039</c:v>
                </c:pt>
                <c:pt idx="79">
                  <c:v>26027</c:v>
                </c:pt>
                <c:pt idx="80">
                  <c:v>26398</c:v>
                </c:pt>
                <c:pt idx="81">
                  <c:v>25992</c:v>
                </c:pt>
                <c:pt idx="82">
                  <c:v>25003</c:v>
                </c:pt>
                <c:pt idx="83">
                  <c:v>24736</c:v>
                </c:pt>
                <c:pt idx="84">
                  <c:v>24335</c:v>
                </c:pt>
                <c:pt idx="85">
                  <c:v>23946</c:v>
                </c:pt>
                <c:pt idx="86">
                  <c:v>23981</c:v>
                </c:pt>
                <c:pt idx="87">
                  <c:v>23956</c:v>
                </c:pt>
                <c:pt idx="88">
                  <c:v>24020</c:v>
                </c:pt>
                <c:pt idx="89">
                  <c:v>25181</c:v>
                </c:pt>
                <c:pt idx="90">
                  <c:v>25713</c:v>
                </c:pt>
                <c:pt idx="91">
                  <c:v>25367</c:v>
                </c:pt>
                <c:pt idx="92">
                  <c:v>24418</c:v>
                </c:pt>
                <c:pt idx="93">
                  <c:v>23300</c:v>
                </c:pt>
                <c:pt idx="94">
                  <c:v>21833</c:v>
                </c:pt>
                <c:pt idx="95">
                  <c:v>21453</c:v>
                </c:pt>
                <c:pt idx="96">
                  <c:v>21251</c:v>
                </c:pt>
                <c:pt idx="97">
                  <c:v>21152</c:v>
                </c:pt>
                <c:pt idx="98">
                  <c:v>21132</c:v>
                </c:pt>
                <c:pt idx="99">
                  <c:v>21245</c:v>
                </c:pt>
                <c:pt idx="100">
                  <c:v>21414</c:v>
                </c:pt>
                <c:pt idx="101">
                  <c:v>23402</c:v>
                </c:pt>
                <c:pt idx="102">
                  <c:v>25422</c:v>
                </c:pt>
                <c:pt idx="103">
                  <c:v>25974</c:v>
                </c:pt>
                <c:pt idx="104">
                  <c:v>26064</c:v>
                </c:pt>
                <c:pt idx="105">
                  <c:v>25896</c:v>
                </c:pt>
                <c:pt idx="106">
                  <c:v>26103</c:v>
                </c:pt>
                <c:pt idx="107">
                  <c:v>26075</c:v>
                </c:pt>
                <c:pt idx="108">
                  <c:v>25838</c:v>
                </c:pt>
                <c:pt idx="109">
                  <c:v>25523</c:v>
                </c:pt>
                <c:pt idx="110">
                  <c:v>24663</c:v>
                </c:pt>
                <c:pt idx="111">
                  <c:v>24157</c:v>
                </c:pt>
                <c:pt idx="112">
                  <c:v>24460</c:v>
                </c:pt>
                <c:pt idx="113">
                  <c:v>25709</c:v>
                </c:pt>
                <c:pt idx="114">
                  <c:v>26100</c:v>
                </c:pt>
                <c:pt idx="115">
                  <c:v>25442</c:v>
                </c:pt>
                <c:pt idx="116">
                  <c:v>24356</c:v>
                </c:pt>
                <c:pt idx="117">
                  <c:v>23177</c:v>
                </c:pt>
                <c:pt idx="118">
                  <c:v>22026</c:v>
                </c:pt>
                <c:pt idx="119">
                  <c:v>21198</c:v>
                </c:pt>
                <c:pt idx="120">
                  <c:v>20568</c:v>
                </c:pt>
                <c:pt idx="121">
                  <c:v>20330</c:v>
                </c:pt>
                <c:pt idx="122">
                  <c:v>20083</c:v>
                </c:pt>
                <c:pt idx="123">
                  <c:v>19761</c:v>
                </c:pt>
                <c:pt idx="124">
                  <c:v>20547</c:v>
                </c:pt>
                <c:pt idx="125">
                  <c:v>22326</c:v>
                </c:pt>
                <c:pt idx="126">
                  <c:v>23705</c:v>
                </c:pt>
                <c:pt idx="127">
                  <c:v>23977</c:v>
                </c:pt>
                <c:pt idx="128">
                  <c:v>24380</c:v>
                </c:pt>
                <c:pt idx="129">
                  <c:v>24516</c:v>
                </c:pt>
                <c:pt idx="130">
                  <c:v>24540</c:v>
                </c:pt>
                <c:pt idx="131">
                  <c:v>24633</c:v>
                </c:pt>
                <c:pt idx="132">
                  <c:v>24355</c:v>
                </c:pt>
                <c:pt idx="133">
                  <c:v>24004</c:v>
                </c:pt>
                <c:pt idx="134">
                  <c:v>23731</c:v>
                </c:pt>
                <c:pt idx="135">
                  <c:v>24025</c:v>
                </c:pt>
                <c:pt idx="136">
                  <c:v>24427</c:v>
                </c:pt>
                <c:pt idx="137">
                  <c:v>25389</c:v>
                </c:pt>
                <c:pt idx="138">
                  <c:v>25599</c:v>
                </c:pt>
                <c:pt idx="139">
                  <c:v>25183</c:v>
                </c:pt>
                <c:pt idx="140">
                  <c:v>24170</c:v>
                </c:pt>
                <c:pt idx="141">
                  <c:v>23240</c:v>
                </c:pt>
                <c:pt idx="142">
                  <c:v>22017</c:v>
                </c:pt>
                <c:pt idx="143">
                  <c:v>21179</c:v>
                </c:pt>
                <c:pt idx="144">
                  <c:v>20657</c:v>
                </c:pt>
                <c:pt idx="145">
                  <c:v>20371</c:v>
                </c:pt>
                <c:pt idx="146">
                  <c:v>20266</c:v>
                </c:pt>
                <c:pt idx="147">
                  <c:v>20551</c:v>
                </c:pt>
                <c:pt idx="148">
                  <c:v>20881</c:v>
                </c:pt>
                <c:pt idx="149">
                  <c:v>22299</c:v>
                </c:pt>
                <c:pt idx="150">
                  <c:v>24315</c:v>
                </c:pt>
                <c:pt idx="151">
                  <c:v>24996</c:v>
                </c:pt>
                <c:pt idx="152">
                  <c:v>25199</c:v>
                </c:pt>
                <c:pt idx="153">
                  <c:v>25525</c:v>
                </c:pt>
                <c:pt idx="154">
                  <c:v>25160</c:v>
                </c:pt>
                <c:pt idx="155">
                  <c:v>24957</c:v>
                </c:pt>
                <c:pt idx="156">
                  <c:v>25003</c:v>
                </c:pt>
                <c:pt idx="157">
                  <c:v>24679</c:v>
                </c:pt>
                <c:pt idx="158">
                  <c:v>24705</c:v>
                </c:pt>
                <c:pt idx="159">
                  <c:v>24747</c:v>
                </c:pt>
                <c:pt idx="160">
                  <c:v>25387</c:v>
                </c:pt>
                <c:pt idx="161">
                  <c:v>26660</c:v>
                </c:pt>
                <c:pt idx="162">
                  <c:v>26792</c:v>
                </c:pt>
                <c:pt idx="163">
                  <c:v>26400</c:v>
                </c:pt>
                <c:pt idx="164">
                  <c:v>25748</c:v>
                </c:pt>
                <c:pt idx="165">
                  <c:v>25067</c:v>
                </c:pt>
                <c:pt idx="166">
                  <c:v>24445</c:v>
                </c:pt>
                <c:pt idx="167">
                  <c:v>23598</c:v>
                </c:pt>
                <c:pt idx="168">
                  <c:v>23697</c:v>
                </c:pt>
                <c:pt idx="169">
                  <c:v>23907</c:v>
                </c:pt>
                <c:pt idx="170">
                  <c:v>23969</c:v>
                </c:pt>
                <c:pt idx="171">
                  <c:v>24277</c:v>
                </c:pt>
                <c:pt idx="172">
                  <c:v>25387</c:v>
                </c:pt>
                <c:pt idx="173">
                  <c:v>28156</c:v>
                </c:pt>
                <c:pt idx="174">
                  <c:v>30743</c:v>
                </c:pt>
                <c:pt idx="175">
                  <c:v>30951</c:v>
                </c:pt>
                <c:pt idx="176">
                  <c:v>29847</c:v>
                </c:pt>
                <c:pt idx="177">
                  <c:v>28873</c:v>
                </c:pt>
                <c:pt idx="178">
                  <c:v>27946</c:v>
                </c:pt>
                <c:pt idx="179">
                  <c:v>26768</c:v>
                </c:pt>
                <c:pt idx="180">
                  <c:v>26435</c:v>
                </c:pt>
                <c:pt idx="181">
                  <c:v>25509</c:v>
                </c:pt>
                <c:pt idx="182">
                  <c:v>24773</c:v>
                </c:pt>
                <c:pt idx="183">
                  <c:v>25034</c:v>
                </c:pt>
                <c:pt idx="184">
                  <c:v>26472</c:v>
                </c:pt>
                <c:pt idx="185">
                  <c:v>29307</c:v>
                </c:pt>
                <c:pt idx="186">
                  <c:v>30519</c:v>
                </c:pt>
                <c:pt idx="187">
                  <c:v>30795</c:v>
                </c:pt>
                <c:pt idx="188">
                  <c:v>30598</c:v>
                </c:pt>
                <c:pt idx="189">
                  <c:v>29752</c:v>
                </c:pt>
                <c:pt idx="190">
                  <c:v>28931</c:v>
                </c:pt>
                <c:pt idx="191">
                  <c:v>28211</c:v>
                </c:pt>
                <c:pt idx="192">
                  <c:v>28758</c:v>
                </c:pt>
                <c:pt idx="193">
                  <c:v>28888</c:v>
                </c:pt>
                <c:pt idx="194">
                  <c:v>29199</c:v>
                </c:pt>
                <c:pt idx="195">
                  <c:v>29209</c:v>
                </c:pt>
                <c:pt idx="196">
                  <c:v>30065</c:v>
                </c:pt>
                <c:pt idx="197">
                  <c:v>32690</c:v>
                </c:pt>
                <c:pt idx="198">
                  <c:v>34730</c:v>
                </c:pt>
                <c:pt idx="199">
                  <c:v>34330</c:v>
                </c:pt>
                <c:pt idx="200">
                  <c:v>32150</c:v>
                </c:pt>
                <c:pt idx="201">
                  <c:v>30986</c:v>
                </c:pt>
                <c:pt idx="202">
                  <c:v>30026</c:v>
                </c:pt>
                <c:pt idx="203">
                  <c:v>28309</c:v>
                </c:pt>
                <c:pt idx="204">
                  <c:v>27355</c:v>
                </c:pt>
                <c:pt idx="205">
                  <c:v>26230</c:v>
                </c:pt>
                <c:pt idx="206">
                  <c:v>25672</c:v>
                </c:pt>
                <c:pt idx="207">
                  <c:v>25705</c:v>
                </c:pt>
                <c:pt idx="208">
                  <c:v>26006</c:v>
                </c:pt>
                <c:pt idx="209">
                  <c:v>25052</c:v>
                </c:pt>
                <c:pt idx="210">
                  <c:v>28563</c:v>
                </c:pt>
                <c:pt idx="211">
                  <c:v>26951</c:v>
                </c:pt>
                <c:pt idx="212">
                  <c:v>27149</c:v>
                </c:pt>
                <c:pt idx="213">
                  <c:v>28092</c:v>
                </c:pt>
                <c:pt idx="214">
                  <c:v>27652</c:v>
                </c:pt>
                <c:pt idx="215">
                  <c:v>28312</c:v>
                </c:pt>
                <c:pt idx="216">
                  <c:v>28884</c:v>
                </c:pt>
                <c:pt idx="217">
                  <c:v>28928</c:v>
                </c:pt>
                <c:pt idx="218">
                  <c:v>29309</c:v>
                </c:pt>
                <c:pt idx="219">
                  <c:v>29283</c:v>
                </c:pt>
                <c:pt idx="220">
                  <c:v>29466</c:v>
                </c:pt>
                <c:pt idx="221">
                  <c:v>30514</c:v>
                </c:pt>
                <c:pt idx="222">
                  <c:v>31679</c:v>
                </c:pt>
                <c:pt idx="223">
                  <c:v>31440</c:v>
                </c:pt>
                <c:pt idx="224">
                  <c:v>30101</c:v>
                </c:pt>
                <c:pt idx="225">
                  <c:v>28647</c:v>
                </c:pt>
                <c:pt idx="226">
                  <c:v>27049</c:v>
                </c:pt>
                <c:pt idx="227">
                  <c:v>25553</c:v>
                </c:pt>
                <c:pt idx="228">
                  <c:v>24948</c:v>
                </c:pt>
                <c:pt idx="229">
                  <c:v>24727</c:v>
                </c:pt>
                <c:pt idx="230">
                  <c:v>24312</c:v>
                </c:pt>
                <c:pt idx="231">
                  <c:v>24540</c:v>
                </c:pt>
                <c:pt idx="232">
                  <c:v>25030</c:v>
                </c:pt>
                <c:pt idx="233">
                  <c:v>26285</c:v>
                </c:pt>
                <c:pt idx="234">
                  <c:v>26508</c:v>
                </c:pt>
                <c:pt idx="235">
                  <c:v>26347</c:v>
                </c:pt>
                <c:pt idx="236">
                  <c:v>26048</c:v>
                </c:pt>
                <c:pt idx="237">
                  <c:v>24248</c:v>
                </c:pt>
                <c:pt idx="238">
                  <c:v>23164</c:v>
                </c:pt>
                <c:pt idx="239">
                  <c:v>22326</c:v>
                </c:pt>
                <c:pt idx="240">
                  <c:v>22948</c:v>
                </c:pt>
                <c:pt idx="241">
                  <c:v>22415</c:v>
                </c:pt>
                <c:pt idx="242">
                  <c:v>22103</c:v>
                </c:pt>
                <c:pt idx="243">
                  <c:v>21065</c:v>
                </c:pt>
                <c:pt idx="244">
                  <c:v>21105</c:v>
                </c:pt>
                <c:pt idx="245">
                  <c:v>21459</c:v>
                </c:pt>
                <c:pt idx="246">
                  <c:v>21785</c:v>
                </c:pt>
                <c:pt idx="247">
                  <c:v>22572</c:v>
                </c:pt>
                <c:pt idx="248">
                  <c:v>23202</c:v>
                </c:pt>
                <c:pt idx="249">
                  <c:v>23443</c:v>
                </c:pt>
                <c:pt idx="250">
                  <c:v>23494</c:v>
                </c:pt>
                <c:pt idx="251">
                  <c:v>23880</c:v>
                </c:pt>
                <c:pt idx="252">
                  <c:v>23945</c:v>
                </c:pt>
                <c:pt idx="253">
                  <c:v>23614</c:v>
                </c:pt>
                <c:pt idx="254">
                  <c:v>23351</c:v>
                </c:pt>
                <c:pt idx="255">
                  <c:v>23545</c:v>
                </c:pt>
                <c:pt idx="256">
                  <c:v>24014</c:v>
                </c:pt>
                <c:pt idx="257">
                  <c:v>24950</c:v>
                </c:pt>
                <c:pt idx="258">
                  <c:v>25332</c:v>
                </c:pt>
                <c:pt idx="259">
                  <c:v>25046</c:v>
                </c:pt>
                <c:pt idx="260">
                  <c:v>24405</c:v>
                </c:pt>
                <c:pt idx="261">
                  <c:v>23157</c:v>
                </c:pt>
                <c:pt idx="262">
                  <c:v>22168</c:v>
                </c:pt>
                <c:pt idx="263">
                  <c:v>21913</c:v>
                </c:pt>
                <c:pt idx="264">
                  <c:v>22579</c:v>
                </c:pt>
                <c:pt idx="265">
                  <c:v>22801</c:v>
                </c:pt>
                <c:pt idx="266">
                  <c:v>23274</c:v>
                </c:pt>
                <c:pt idx="267">
                  <c:v>23435</c:v>
                </c:pt>
                <c:pt idx="268">
                  <c:v>25055</c:v>
                </c:pt>
                <c:pt idx="269">
                  <c:v>27830</c:v>
                </c:pt>
                <c:pt idx="270">
                  <c:v>30337</c:v>
                </c:pt>
                <c:pt idx="271">
                  <c:v>31102</c:v>
                </c:pt>
                <c:pt idx="272">
                  <c:v>31618</c:v>
                </c:pt>
                <c:pt idx="273">
                  <c:v>31604</c:v>
                </c:pt>
                <c:pt idx="274">
                  <c:v>31394</c:v>
                </c:pt>
                <c:pt idx="275">
                  <c:v>31711</c:v>
                </c:pt>
                <c:pt idx="276">
                  <c:v>31587</c:v>
                </c:pt>
                <c:pt idx="277">
                  <c:v>31453</c:v>
                </c:pt>
                <c:pt idx="278">
                  <c:v>31189</c:v>
                </c:pt>
                <c:pt idx="279">
                  <c:v>30710</c:v>
                </c:pt>
                <c:pt idx="280">
                  <c:v>31592</c:v>
                </c:pt>
                <c:pt idx="281">
                  <c:v>32710</c:v>
                </c:pt>
                <c:pt idx="282">
                  <c:v>33143</c:v>
                </c:pt>
                <c:pt idx="283">
                  <c:v>32547</c:v>
                </c:pt>
                <c:pt idx="284">
                  <c:v>31903</c:v>
                </c:pt>
                <c:pt idx="285">
                  <c:v>30956</c:v>
                </c:pt>
                <c:pt idx="286">
                  <c:v>29533</c:v>
                </c:pt>
                <c:pt idx="287">
                  <c:v>29291</c:v>
                </c:pt>
                <c:pt idx="288">
                  <c:v>29219</c:v>
                </c:pt>
                <c:pt idx="289">
                  <c:v>29242</c:v>
                </c:pt>
                <c:pt idx="290">
                  <c:v>29253</c:v>
                </c:pt>
                <c:pt idx="291">
                  <c:v>29504</c:v>
                </c:pt>
                <c:pt idx="292">
                  <c:v>30316</c:v>
                </c:pt>
                <c:pt idx="293">
                  <c:v>32817</c:v>
                </c:pt>
                <c:pt idx="294">
                  <c:v>34975</c:v>
                </c:pt>
                <c:pt idx="295">
                  <c:v>34552</c:v>
                </c:pt>
                <c:pt idx="296">
                  <c:v>32837</c:v>
                </c:pt>
                <c:pt idx="297">
                  <c:v>31598</c:v>
                </c:pt>
                <c:pt idx="298">
                  <c:v>30417</c:v>
                </c:pt>
                <c:pt idx="299">
                  <c:v>29253</c:v>
                </c:pt>
                <c:pt idx="300">
                  <c:v>28330</c:v>
                </c:pt>
                <c:pt idx="301">
                  <c:v>27613</c:v>
                </c:pt>
                <c:pt idx="302">
                  <c:v>27218</c:v>
                </c:pt>
                <c:pt idx="303">
                  <c:v>27419</c:v>
                </c:pt>
                <c:pt idx="304">
                  <c:v>28617</c:v>
                </c:pt>
                <c:pt idx="305">
                  <c:v>31058</c:v>
                </c:pt>
                <c:pt idx="306">
                  <c:v>32422</c:v>
                </c:pt>
                <c:pt idx="307">
                  <c:v>32579</c:v>
                </c:pt>
                <c:pt idx="308">
                  <c:v>32233</c:v>
                </c:pt>
                <c:pt idx="309">
                  <c:v>31097</c:v>
                </c:pt>
                <c:pt idx="310">
                  <c:v>30248</c:v>
                </c:pt>
                <c:pt idx="311">
                  <c:v>29876</c:v>
                </c:pt>
                <c:pt idx="312">
                  <c:v>28832</c:v>
                </c:pt>
                <c:pt idx="313">
                  <c:v>28843</c:v>
                </c:pt>
                <c:pt idx="314">
                  <c:v>29124</c:v>
                </c:pt>
                <c:pt idx="315">
                  <c:v>29337</c:v>
                </c:pt>
                <c:pt idx="316">
                  <c:v>30216</c:v>
                </c:pt>
                <c:pt idx="317">
                  <c:v>32962</c:v>
                </c:pt>
                <c:pt idx="318">
                  <c:v>35069</c:v>
                </c:pt>
                <c:pt idx="319">
                  <c:v>34529</c:v>
                </c:pt>
                <c:pt idx="320">
                  <c:v>31670</c:v>
                </c:pt>
                <c:pt idx="321">
                  <c:v>31081</c:v>
                </c:pt>
                <c:pt idx="322">
                  <c:v>29519</c:v>
                </c:pt>
                <c:pt idx="323">
                  <c:v>27918</c:v>
                </c:pt>
                <c:pt idx="324">
                  <c:v>27107</c:v>
                </c:pt>
                <c:pt idx="325">
                  <c:v>25803</c:v>
                </c:pt>
                <c:pt idx="326">
                  <c:v>25468</c:v>
                </c:pt>
                <c:pt idx="327">
                  <c:v>25645</c:v>
                </c:pt>
                <c:pt idx="328">
                  <c:v>26767</c:v>
                </c:pt>
                <c:pt idx="329">
                  <c:v>28945</c:v>
                </c:pt>
                <c:pt idx="330">
                  <c:v>30598</c:v>
                </c:pt>
                <c:pt idx="331">
                  <c:v>30931</c:v>
                </c:pt>
                <c:pt idx="332">
                  <c:v>30776</c:v>
                </c:pt>
                <c:pt idx="333">
                  <c:v>29817</c:v>
                </c:pt>
                <c:pt idx="334">
                  <c:v>28794</c:v>
                </c:pt>
                <c:pt idx="335">
                  <c:v>29129</c:v>
                </c:pt>
              </c:numCache>
            </c:numRef>
          </c:val>
          <c:smooth val="0"/>
        </c:ser>
        <c:dLbls>
          <c:showLegendKey val="0"/>
          <c:showVal val="0"/>
          <c:showCatName val="0"/>
          <c:showSerName val="0"/>
          <c:showPercent val="0"/>
          <c:showBubbleSize val="0"/>
        </c:dLbls>
        <c:marker val="1"/>
        <c:smooth val="0"/>
        <c:axId val="-104649136"/>
        <c:axId val="-104650768"/>
      </c:lineChart>
      <c:cat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Algn val="ctr"/>
        <c:lblOffset val="100"/>
        <c:tickLblSkip val="48"/>
        <c:tickMarkSkip val="48"/>
        <c:noMultiLvlLbl val="0"/>
      </c:cat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O$18</c:f>
          <c:strCache>
            <c:ptCount val="1"/>
            <c:pt idx="0">
              <c:v>Hourly electricity net generation by energy source
Southern Company Services, Inc. - Trans (SO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1</c:v>
                </c:pt>
                <c:pt idx="2">
                  <c:v>0</c:v>
                </c:pt>
                <c:pt idx="3">
                  <c:v>0</c:v>
                </c:pt>
                <c:pt idx="4">
                  <c:v>-1</c:v>
                </c:pt>
                <c:pt idx="5">
                  <c:v>-2</c:v>
                </c:pt>
                <c:pt idx="6">
                  <c:v>1</c:v>
                </c:pt>
                <c:pt idx="7">
                  <c:v>97</c:v>
                </c:pt>
                <c:pt idx="8">
                  <c:v>352</c:v>
                </c:pt>
                <c:pt idx="9">
                  <c:v>622</c:v>
                </c:pt>
                <c:pt idx="10">
                  <c:v>732</c:v>
                </c:pt>
                <c:pt idx="11">
                  <c:v>615</c:v>
                </c:pt>
                <c:pt idx="12">
                  <c:v>413</c:v>
                </c:pt>
                <c:pt idx="13">
                  <c:v>299</c:v>
                </c:pt>
                <c:pt idx="14">
                  <c:v>205</c:v>
                </c:pt>
                <c:pt idx="15">
                  <c:v>111</c:v>
                </c:pt>
                <c:pt idx="16">
                  <c:v>19</c:v>
                </c:pt>
                <c:pt idx="17">
                  <c:v>0</c:v>
                </c:pt>
                <c:pt idx="18">
                  <c:v>-1</c:v>
                </c:pt>
                <c:pt idx="19">
                  <c:v>-1</c:v>
                </c:pt>
                <c:pt idx="20">
                  <c:v>0</c:v>
                </c:pt>
                <c:pt idx="21">
                  <c:v>0</c:v>
                </c:pt>
                <c:pt idx="22">
                  <c:v>-1</c:v>
                </c:pt>
                <c:pt idx="23">
                  <c:v>0</c:v>
                </c:pt>
                <c:pt idx="24">
                  <c:v>0</c:v>
                </c:pt>
                <c:pt idx="25">
                  <c:v>0</c:v>
                </c:pt>
                <c:pt idx="26">
                  <c:v>0</c:v>
                </c:pt>
                <c:pt idx="27">
                  <c:v>0</c:v>
                </c:pt>
                <c:pt idx="28">
                  <c:v>-1</c:v>
                </c:pt>
                <c:pt idx="29">
                  <c:v>0</c:v>
                </c:pt>
                <c:pt idx="30">
                  <c:v>-1</c:v>
                </c:pt>
                <c:pt idx="31">
                  <c:v>20</c:v>
                </c:pt>
                <c:pt idx="32">
                  <c:v>87</c:v>
                </c:pt>
                <c:pt idx="33">
                  <c:v>202</c:v>
                </c:pt>
                <c:pt idx="34">
                  <c:v>355</c:v>
                </c:pt>
                <c:pt idx="35">
                  <c:v>465</c:v>
                </c:pt>
                <c:pt idx="36">
                  <c:v>495</c:v>
                </c:pt>
                <c:pt idx="37">
                  <c:v>416</c:v>
                </c:pt>
                <c:pt idx="38">
                  <c:v>430</c:v>
                </c:pt>
                <c:pt idx="39">
                  <c:v>263</c:v>
                </c:pt>
                <c:pt idx="40">
                  <c:v>57</c:v>
                </c:pt>
                <c:pt idx="41">
                  <c:v>0</c:v>
                </c:pt>
                <c:pt idx="42">
                  <c:v>0</c:v>
                </c:pt>
                <c:pt idx="43">
                  <c:v>0</c:v>
                </c:pt>
                <c:pt idx="44">
                  <c:v>0</c:v>
                </c:pt>
                <c:pt idx="45">
                  <c:v>-1</c:v>
                </c:pt>
                <c:pt idx="46">
                  <c:v>0</c:v>
                </c:pt>
                <c:pt idx="47">
                  <c:v>-1</c:v>
                </c:pt>
                <c:pt idx="48">
                  <c:v>-2</c:v>
                </c:pt>
                <c:pt idx="49">
                  <c:v>0</c:v>
                </c:pt>
                <c:pt idx="50">
                  <c:v>0</c:v>
                </c:pt>
                <c:pt idx="51">
                  <c:v>0</c:v>
                </c:pt>
                <c:pt idx="52">
                  <c:v>-1</c:v>
                </c:pt>
                <c:pt idx="53">
                  <c:v>0</c:v>
                </c:pt>
                <c:pt idx="54">
                  <c:v>19</c:v>
                </c:pt>
                <c:pt idx="55">
                  <c:v>570</c:v>
                </c:pt>
                <c:pt idx="56">
                  <c:v>1413</c:v>
                </c:pt>
                <c:pt idx="57">
                  <c:v>1784</c:v>
                </c:pt>
                <c:pt idx="58">
                  <c:v>1922</c:v>
                </c:pt>
                <c:pt idx="59">
                  <c:v>1942</c:v>
                </c:pt>
                <c:pt idx="60">
                  <c:v>1921</c:v>
                </c:pt>
                <c:pt idx="61">
                  <c:v>1852</c:v>
                </c:pt>
                <c:pt idx="62">
                  <c:v>1577</c:v>
                </c:pt>
                <c:pt idx="63">
                  <c:v>1056</c:v>
                </c:pt>
                <c:pt idx="64">
                  <c:v>246</c:v>
                </c:pt>
                <c:pt idx="65">
                  <c:v>0</c:v>
                </c:pt>
                <c:pt idx="66">
                  <c:v>-2</c:v>
                </c:pt>
                <c:pt idx="67">
                  <c:v>0</c:v>
                </c:pt>
                <c:pt idx="68">
                  <c:v>0</c:v>
                </c:pt>
                <c:pt idx="69">
                  <c:v>0</c:v>
                </c:pt>
                <c:pt idx="70">
                  <c:v>-1</c:v>
                </c:pt>
                <c:pt idx="71">
                  <c:v>0</c:v>
                </c:pt>
                <c:pt idx="72">
                  <c:v>0</c:v>
                </c:pt>
                <c:pt idx="73">
                  <c:v>-1</c:v>
                </c:pt>
                <c:pt idx="74">
                  <c:v>0</c:v>
                </c:pt>
                <c:pt idx="75">
                  <c:v>0</c:v>
                </c:pt>
                <c:pt idx="76">
                  <c:v>0</c:v>
                </c:pt>
                <c:pt idx="77">
                  <c:v>0</c:v>
                </c:pt>
                <c:pt idx="78">
                  <c:v>11</c:v>
                </c:pt>
                <c:pt idx="79">
                  <c:v>331</c:v>
                </c:pt>
                <c:pt idx="80">
                  <c:v>923</c:v>
                </c:pt>
                <c:pt idx="81">
                  <c:v>1256</c:v>
                </c:pt>
                <c:pt idx="82">
                  <c:v>1223</c:v>
                </c:pt>
                <c:pt idx="83">
                  <c:v>1138</c:v>
                </c:pt>
                <c:pt idx="84">
                  <c:v>950</c:v>
                </c:pt>
                <c:pt idx="85">
                  <c:v>815</c:v>
                </c:pt>
                <c:pt idx="86">
                  <c:v>571</c:v>
                </c:pt>
                <c:pt idx="87">
                  <c:v>379</c:v>
                </c:pt>
                <c:pt idx="88">
                  <c:v>94</c:v>
                </c:pt>
                <c:pt idx="89">
                  <c:v>-1</c:v>
                </c:pt>
                <c:pt idx="90">
                  <c:v>0</c:v>
                </c:pt>
                <c:pt idx="91">
                  <c:v>0</c:v>
                </c:pt>
                <c:pt idx="92">
                  <c:v>-2</c:v>
                </c:pt>
                <c:pt idx="93">
                  <c:v>-1</c:v>
                </c:pt>
                <c:pt idx="94">
                  <c:v>0</c:v>
                </c:pt>
                <c:pt idx="95">
                  <c:v>-1</c:v>
                </c:pt>
                <c:pt idx="96">
                  <c:v>-1</c:v>
                </c:pt>
                <c:pt idx="97">
                  <c:v>0</c:v>
                </c:pt>
                <c:pt idx="98">
                  <c:v>0</c:v>
                </c:pt>
                <c:pt idx="99">
                  <c:v>0</c:v>
                </c:pt>
                <c:pt idx="100">
                  <c:v>0</c:v>
                </c:pt>
                <c:pt idx="101">
                  <c:v>0</c:v>
                </c:pt>
                <c:pt idx="102">
                  <c:v>8</c:v>
                </c:pt>
                <c:pt idx="103">
                  <c:v>184</c:v>
                </c:pt>
                <c:pt idx="104">
                  <c:v>643</c:v>
                </c:pt>
                <c:pt idx="105">
                  <c:v>1231</c:v>
                </c:pt>
                <c:pt idx="106">
                  <c:v>1510</c:v>
                </c:pt>
                <c:pt idx="107">
                  <c:v>1745</c:v>
                </c:pt>
                <c:pt idx="108">
                  <c:v>1618</c:v>
                </c:pt>
                <c:pt idx="109">
                  <c:v>1277</c:v>
                </c:pt>
                <c:pt idx="110">
                  <c:v>1054</c:v>
                </c:pt>
                <c:pt idx="111">
                  <c:v>554</c:v>
                </c:pt>
                <c:pt idx="112">
                  <c:v>129</c:v>
                </c:pt>
                <c:pt idx="113">
                  <c:v>-1</c:v>
                </c:pt>
                <c:pt idx="114">
                  <c:v>-1</c:v>
                </c:pt>
                <c:pt idx="115">
                  <c:v>0</c:v>
                </c:pt>
                <c:pt idx="116">
                  <c:v>0</c:v>
                </c:pt>
                <c:pt idx="117">
                  <c:v>0</c:v>
                </c:pt>
                <c:pt idx="118">
                  <c:v>0</c:v>
                </c:pt>
                <c:pt idx="119">
                  <c:v>0</c:v>
                </c:pt>
                <c:pt idx="120">
                  <c:v>-1</c:v>
                </c:pt>
                <c:pt idx="121">
                  <c:v>0</c:v>
                </c:pt>
                <c:pt idx="122">
                  <c:v>0</c:v>
                </c:pt>
                <c:pt idx="123">
                  <c:v>0</c:v>
                </c:pt>
                <c:pt idx="124">
                  <c:v>0</c:v>
                </c:pt>
                <c:pt idx="125">
                  <c:v>0</c:v>
                </c:pt>
                <c:pt idx="126">
                  <c:v>3</c:v>
                </c:pt>
                <c:pt idx="127">
                  <c:v>53</c:v>
                </c:pt>
                <c:pt idx="128">
                  <c:v>200</c:v>
                </c:pt>
                <c:pt idx="129">
                  <c:v>425</c:v>
                </c:pt>
                <c:pt idx="130">
                  <c:v>592</c:v>
                </c:pt>
                <c:pt idx="131">
                  <c:v>658</c:v>
                </c:pt>
                <c:pt idx="132">
                  <c:v>500</c:v>
                </c:pt>
                <c:pt idx="133">
                  <c:v>376</c:v>
                </c:pt>
                <c:pt idx="134">
                  <c:v>401</c:v>
                </c:pt>
                <c:pt idx="135">
                  <c:v>208</c:v>
                </c:pt>
                <c:pt idx="136">
                  <c:v>46</c:v>
                </c:pt>
                <c:pt idx="137">
                  <c:v>0</c:v>
                </c:pt>
                <c:pt idx="138">
                  <c:v>-2</c:v>
                </c:pt>
                <c:pt idx="139">
                  <c:v>0</c:v>
                </c:pt>
                <c:pt idx="140">
                  <c:v>-1</c:v>
                </c:pt>
                <c:pt idx="141">
                  <c:v>0</c:v>
                </c:pt>
                <c:pt idx="142">
                  <c:v>0</c:v>
                </c:pt>
                <c:pt idx="143">
                  <c:v>0</c:v>
                </c:pt>
                <c:pt idx="144">
                  <c:v>0</c:v>
                </c:pt>
                <c:pt idx="145">
                  <c:v>0</c:v>
                </c:pt>
                <c:pt idx="146">
                  <c:v>-1</c:v>
                </c:pt>
                <c:pt idx="147">
                  <c:v>0</c:v>
                </c:pt>
                <c:pt idx="148">
                  <c:v>0</c:v>
                </c:pt>
                <c:pt idx="149">
                  <c:v>0</c:v>
                </c:pt>
                <c:pt idx="150">
                  <c:v>1</c:v>
                </c:pt>
                <c:pt idx="151">
                  <c:v>30</c:v>
                </c:pt>
                <c:pt idx="152">
                  <c:v>107</c:v>
                </c:pt>
                <c:pt idx="153">
                  <c:v>295</c:v>
                </c:pt>
                <c:pt idx="154">
                  <c:v>417</c:v>
                </c:pt>
                <c:pt idx="155">
                  <c:v>559</c:v>
                </c:pt>
                <c:pt idx="156">
                  <c:v>741</c:v>
                </c:pt>
                <c:pt idx="157">
                  <c:v>840</c:v>
                </c:pt>
                <c:pt idx="158">
                  <c:v>707</c:v>
                </c:pt>
                <c:pt idx="159">
                  <c:v>478</c:v>
                </c:pt>
                <c:pt idx="160">
                  <c:v>129</c:v>
                </c:pt>
                <c:pt idx="161">
                  <c:v>0</c:v>
                </c:pt>
                <c:pt idx="162">
                  <c:v>0</c:v>
                </c:pt>
                <c:pt idx="163">
                  <c:v>-1</c:v>
                </c:pt>
                <c:pt idx="164">
                  <c:v>0</c:v>
                </c:pt>
                <c:pt idx="165">
                  <c:v>0</c:v>
                </c:pt>
                <c:pt idx="166">
                  <c:v>0</c:v>
                </c:pt>
                <c:pt idx="167">
                  <c:v>0</c:v>
                </c:pt>
                <c:pt idx="168">
                  <c:v>0</c:v>
                </c:pt>
                <c:pt idx="169">
                  <c:v>-1</c:v>
                </c:pt>
                <c:pt idx="170">
                  <c:v>0</c:v>
                </c:pt>
                <c:pt idx="171">
                  <c:v>-3</c:v>
                </c:pt>
                <c:pt idx="172">
                  <c:v>-1</c:v>
                </c:pt>
                <c:pt idx="173">
                  <c:v>0</c:v>
                </c:pt>
                <c:pt idx="174">
                  <c:v>12</c:v>
                </c:pt>
                <c:pt idx="175">
                  <c:v>248</c:v>
                </c:pt>
                <c:pt idx="176">
                  <c:v>684</c:v>
                </c:pt>
                <c:pt idx="177">
                  <c:v>898</c:v>
                </c:pt>
                <c:pt idx="178">
                  <c:v>958</c:v>
                </c:pt>
                <c:pt idx="179">
                  <c:v>890</c:v>
                </c:pt>
                <c:pt idx="180">
                  <c:v>1036</c:v>
                </c:pt>
                <c:pt idx="181">
                  <c:v>953</c:v>
                </c:pt>
                <c:pt idx="182">
                  <c:v>898</c:v>
                </c:pt>
                <c:pt idx="183">
                  <c:v>674</c:v>
                </c:pt>
                <c:pt idx="184">
                  <c:v>209</c:v>
                </c:pt>
                <c:pt idx="185">
                  <c:v>40</c:v>
                </c:pt>
                <c:pt idx="186">
                  <c:v>39</c:v>
                </c:pt>
                <c:pt idx="187">
                  <c:v>38</c:v>
                </c:pt>
                <c:pt idx="188">
                  <c:v>39</c:v>
                </c:pt>
                <c:pt idx="189">
                  <c:v>34</c:v>
                </c:pt>
                <c:pt idx="190">
                  <c:v>0</c:v>
                </c:pt>
                <c:pt idx="191">
                  <c:v>0</c:v>
                </c:pt>
                <c:pt idx="192">
                  <c:v>0</c:v>
                </c:pt>
                <c:pt idx="193">
                  <c:v>-1</c:v>
                </c:pt>
                <c:pt idx="194">
                  <c:v>0</c:v>
                </c:pt>
                <c:pt idx="195">
                  <c:v>0</c:v>
                </c:pt>
                <c:pt idx="196">
                  <c:v>0</c:v>
                </c:pt>
                <c:pt idx="197">
                  <c:v>0</c:v>
                </c:pt>
                <c:pt idx="198">
                  <c:v>11</c:v>
                </c:pt>
                <c:pt idx="199">
                  <c:v>289</c:v>
                </c:pt>
                <c:pt idx="200">
                  <c:v>694</c:v>
                </c:pt>
                <c:pt idx="201">
                  <c:v>834</c:v>
                </c:pt>
                <c:pt idx="202">
                  <c:v>915</c:v>
                </c:pt>
                <c:pt idx="203">
                  <c:v>939</c:v>
                </c:pt>
                <c:pt idx="204">
                  <c:v>946</c:v>
                </c:pt>
                <c:pt idx="205">
                  <c:v>925</c:v>
                </c:pt>
                <c:pt idx="206">
                  <c:v>873</c:v>
                </c:pt>
                <c:pt idx="207">
                  <c:v>648</c:v>
                </c:pt>
                <c:pt idx="208">
                  <c:v>191</c:v>
                </c:pt>
                <c:pt idx="209">
                  <c:v>2</c:v>
                </c:pt>
                <c:pt idx="210">
                  <c:v>-1</c:v>
                </c:pt>
                <c:pt idx="211">
                  <c:v>0</c:v>
                </c:pt>
                <c:pt idx="212">
                  <c:v>0</c:v>
                </c:pt>
                <c:pt idx="213">
                  <c:v>0</c:v>
                </c:pt>
                <c:pt idx="214">
                  <c:v>-1</c:v>
                </c:pt>
                <c:pt idx="215">
                  <c:v>0</c:v>
                </c:pt>
                <c:pt idx="216">
                  <c:v>-2</c:v>
                </c:pt>
                <c:pt idx="217">
                  <c:v>-1</c:v>
                </c:pt>
                <c:pt idx="218">
                  <c:v>0</c:v>
                </c:pt>
                <c:pt idx="219">
                  <c:v>-1</c:v>
                </c:pt>
                <c:pt idx="220">
                  <c:v>0</c:v>
                </c:pt>
                <c:pt idx="221">
                  <c:v>0</c:v>
                </c:pt>
                <c:pt idx="222">
                  <c:v>14</c:v>
                </c:pt>
                <c:pt idx="223">
                  <c:v>234</c:v>
                </c:pt>
                <c:pt idx="224">
                  <c:v>485</c:v>
                </c:pt>
                <c:pt idx="225">
                  <c:v>591</c:v>
                </c:pt>
                <c:pt idx="226">
                  <c:v>678</c:v>
                </c:pt>
                <c:pt idx="227">
                  <c:v>651</c:v>
                </c:pt>
                <c:pt idx="228">
                  <c:v>693</c:v>
                </c:pt>
                <c:pt idx="229">
                  <c:v>667</c:v>
                </c:pt>
                <c:pt idx="230">
                  <c:v>507</c:v>
                </c:pt>
                <c:pt idx="231">
                  <c:v>301</c:v>
                </c:pt>
                <c:pt idx="232">
                  <c:v>99</c:v>
                </c:pt>
                <c:pt idx="233">
                  <c:v>1</c:v>
                </c:pt>
                <c:pt idx="234">
                  <c:v>-1</c:v>
                </c:pt>
                <c:pt idx="235">
                  <c:v>-1</c:v>
                </c:pt>
                <c:pt idx="236">
                  <c:v>0</c:v>
                </c:pt>
                <c:pt idx="237">
                  <c:v>0</c:v>
                </c:pt>
                <c:pt idx="238">
                  <c:v>0</c:v>
                </c:pt>
                <c:pt idx="239">
                  <c:v>0</c:v>
                </c:pt>
                <c:pt idx="240">
                  <c:v>-1</c:v>
                </c:pt>
                <c:pt idx="241">
                  <c:v>0</c:v>
                </c:pt>
                <c:pt idx="242">
                  <c:v>0</c:v>
                </c:pt>
                <c:pt idx="243">
                  <c:v>0</c:v>
                </c:pt>
                <c:pt idx="244">
                  <c:v>0</c:v>
                </c:pt>
                <c:pt idx="245">
                  <c:v>-1</c:v>
                </c:pt>
                <c:pt idx="246">
                  <c:v>6</c:v>
                </c:pt>
                <c:pt idx="247">
                  <c:v>76</c:v>
                </c:pt>
                <c:pt idx="248">
                  <c:v>139</c:v>
                </c:pt>
                <c:pt idx="249">
                  <c:v>187</c:v>
                </c:pt>
                <c:pt idx="250">
                  <c:v>251</c:v>
                </c:pt>
                <c:pt idx="251">
                  <c:v>255</c:v>
                </c:pt>
                <c:pt idx="252">
                  <c:v>291</c:v>
                </c:pt>
                <c:pt idx="253">
                  <c:v>288</c:v>
                </c:pt>
                <c:pt idx="254">
                  <c:v>271</c:v>
                </c:pt>
                <c:pt idx="255">
                  <c:v>178</c:v>
                </c:pt>
                <c:pt idx="256">
                  <c:v>63</c:v>
                </c:pt>
                <c:pt idx="257">
                  <c:v>0</c:v>
                </c:pt>
                <c:pt idx="258">
                  <c:v>0</c:v>
                </c:pt>
                <c:pt idx="259">
                  <c:v>0</c:v>
                </c:pt>
                <c:pt idx="260">
                  <c:v>-2</c:v>
                </c:pt>
                <c:pt idx="261">
                  <c:v>0</c:v>
                </c:pt>
                <c:pt idx="262">
                  <c:v>0</c:v>
                </c:pt>
                <c:pt idx="263">
                  <c:v>-1</c:v>
                </c:pt>
                <c:pt idx="264">
                  <c:v>0</c:v>
                </c:pt>
                <c:pt idx="265">
                  <c:v>0</c:v>
                </c:pt>
                <c:pt idx="266">
                  <c:v>-1</c:v>
                </c:pt>
                <c:pt idx="267">
                  <c:v>0</c:v>
                </c:pt>
                <c:pt idx="268">
                  <c:v>0</c:v>
                </c:pt>
                <c:pt idx="269">
                  <c:v>0</c:v>
                </c:pt>
                <c:pt idx="270">
                  <c:v>-2</c:v>
                </c:pt>
                <c:pt idx="271">
                  <c:v>28</c:v>
                </c:pt>
                <c:pt idx="272">
                  <c:v>129</c:v>
                </c:pt>
                <c:pt idx="273">
                  <c:v>153</c:v>
                </c:pt>
                <c:pt idx="274">
                  <c:v>222</c:v>
                </c:pt>
                <c:pt idx="275">
                  <c:v>249</c:v>
                </c:pt>
                <c:pt idx="276">
                  <c:v>261</c:v>
                </c:pt>
                <c:pt idx="277">
                  <c:v>220</c:v>
                </c:pt>
                <c:pt idx="278">
                  <c:v>184</c:v>
                </c:pt>
                <c:pt idx="279">
                  <c:v>134</c:v>
                </c:pt>
                <c:pt idx="280">
                  <c:v>55</c:v>
                </c:pt>
                <c:pt idx="281">
                  <c:v>4</c:v>
                </c:pt>
                <c:pt idx="282">
                  <c:v>0</c:v>
                </c:pt>
                <c:pt idx="283">
                  <c:v>0</c:v>
                </c:pt>
                <c:pt idx="284">
                  <c:v>0</c:v>
                </c:pt>
                <c:pt idx="285">
                  <c:v>0</c:v>
                </c:pt>
                <c:pt idx="286">
                  <c:v>-1</c:v>
                </c:pt>
                <c:pt idx="287">
                  <c:v>0</c:v>
                </c:pt>
                <c:pt idx="288">
                  <c:v>-1</c:v>
                </c:pt>
                <c:pt idx="289">
                  <c:v>0</c:v>
                </c:pt>
                <c:pt idx="290">
                  <c:v>-1</c:v>
                </c:pt>
                <c:pt idx="291">
                  <c:v>0</c:v>
                </c:pt>
                <c:pt idx="292">
                  <c:v>0</c:v>
                </c:pt>
                <c:pt idx="293">
                  <c:v>-1</c:v>
                </c:pt>
                <c:pt idx="294">
                  <c:v>14</c:v>
                </c:pt>
                <c:pt idx="295">
                  <c:v>304</c:v>
                </c:pt>
                <c:pt idx="296">
                  <c:v>705</c:v>
                </c:pt>
                <c:pt idx="297">
                  <c:v>915</c:v>
                </c:pt>
                <c:pt idx="298">
                  <c:v>985</c:v>
                </c:pt>
                <c:pt idx="299">
                  <c:v>992</c:v>
                </c:pt>
                <c:pt idx="300">
                  <c:v>982</c:v>
                </c:pt>
                <c:pt idx="301">
                  <c:v>923</c:v>
                </c:pt>
                <c:pt idx="302">
                  <c:v>915</c:v>
                </c:pt>
                <c:pt idx="303">
                  <c:v>714</c:v>
                </c:pt>
                <c:pt idx="304">
                  <c:v>233</c:v>
                </c:pt>
                <c:pt idx="305">
                  <c:v>4</c:v>
                </c:pt>
                <c:pt idx="306">
                  <c:v>0</c:v>
                </c:pt>
                <c:pt idx="307">
                  <c:v>0</c:v>
                </c:pt>
                <c:pt idx="308">
                  <c:v>0</c:v>
                </c:pt>
                <c:pt idx="309">
                  <c:v>0</c:v>
                </c:pt>
                <c:pt idx="310">
                  <c:v>-1</c:v>
                </c:pt>
                <c:pt idx="311">
                  <c:v>0</c:v>
                </c:pt>
                <c:pt idx="312">
                  <c:v>-1</c:v>
                </c:pt>
                <c:pt idx="313">
                  <c:v>0</c:v>
                </c:pt>
                <c:pt idx="314">
                  <c:v>-1</c:v>
                </c:pt>
                <c:pt idx="315">
                  <c:v>0</c:v>
                </c:pt>
                <c:pt idx="316">
                  <c:v>-1</c:v>
                </c:pt>
                <c:pt idx="317">
                  <c:v>0</c:v>
                </c:pt>
                <c:pt idx="318">
                  <c:v>19</c:v>
                </c:pt>
                <c:pt idx="319">
                  <c:v>321</c:v>
                </c:pt>
                <c:pt idx="320">
                  <c:v>699</c:v>
                </c:pt>
                <c:pt idx="321">
                  <c:v>987</c:v>
                </c:pt>
                <c:pt idx="322">
                  <c:v>976</c:v>
                </c:pt>
                <c:pt idx="323">
                  <c:v>980</c:v>
                </c:pt>
                <c:pt idx="324">
                  <c:v>982</c:v>
                </c:pt>
                <c:pt idx="325">
                  <c:v>968</c:v>
                </c:pt>
                <c:pt idx="326">
                  <c:v>903</c:v>
                </c:pt>
                <c:pt idx="327">
                  <c:v>699</c:v>
                </c:pt>
                <c:pt idx="328">
                  <c:v>231</c:v>
                </c:pt>
                <c:pt idx="329">
                  <c:v>4</c:v>
                </c:pt>
                <c:pt idx="330">
                  <c:v>0</c:v>
                </c:pt>
                <c:pt idx="331">
                  <c:v>0</c:v>
                </c:pt>
                <c:pt idx="332">
                  <c:v>-1</c:v>
                </c:pt>
                <c:pt idx="333">
                  <c:v>0</c:v>
                </c:pt>
                <c:pt idx="334">
                  <c:v>-1</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230</c:v>
                </c:pt>
                <c:pt idx="1">
                  <c:v>203</c:v>
                </c:pt>
                <c:pt idx="2">
                  <c:v>208</c:v>
                </c:pt>
                <c:pt idx="3">
                  <c:v>201</c:v>
                </c:pt>
                <c:pt idx="4">
                  <c:v>388</c:v>
                </c:pt>
                <c:pt idx="5">
                  <c:v>987</c:v>
                </c:pt>
                <c:pt idx="6">
                  <c:v>1496</c:v>
                </c:pt>
                <c:pt idx="7">
                  <c:v>1735</c:v>
                </c:pt>
                <c:pt idx="8">
                  <c:v>1655</c:v>
                </c:pt>
                <c:pt idx="9">
                  <c:v>1205</c:v>
                </c:pt>
                <c:pt idx="10">
                  <c:v>983</c:v>
                </c:pt>
                <c:pt idx="11">
                  <c:v>785</c:v>
                </c:pt>
                <c:pt idx="12">
                  <c:v>703</c:v>
                </c:pt>
                <c:pt idx="13">
                  <c:v>658</c:v>
                </c:pt>
                <c:pt idx="14">
                  <c:v>657</c:v>
                </c:pt>
                <c:pt idx="15">
                  <c:v>648</c:v>
                </c:pt>
                <c:pt idx="16">
                  <c:v>758</c:v>
                </c:pt>
                <c:pt idx="17">
                  <c:v>1128</c:v>
                </c:pt>
                <c:pt idx="18">
                  <c:v>1384</c:v>
                </c:pt>
                <c:pt idx="19">
                  <c:v>1029</c:v>
                </c:pt>
                <c:pt idx="20">
                  <c:v>712</c:v>
                </c:pt>
                <c:pt idx="21">
                  <c:v>667</c:v>
                </c:pt>
                <c:pt idx="22">
                  <c:v>517</c:v>
                </c:pt>
                <c:pt idx="23">
                  <c:v>329</c:v>
                </c:pt>
                <c:pt idx="24">
                  <c:v>352</c:v>
                </c:pt>
                <c:pt idx="25">
                  <c:v>350</c:v>
                </c:pt>
                <c:pt idx="26">
                  <c:v>437</c:v>
                </c:pt>
                <c:pt idx="27">
                  <c:v>525</c:v>
                </c:pt>
                <c:pt idx="28">
                  <c:v>681</c:v>
                </c:pt>
                <c:pt idx="29">
                  <c:v>981</c:v>
                </c:pt>
                <c:pt idx="30">
                  <c:v>1502</c:v>
                </c:pt>
                <c:pt idx="31">
                  <c:v>1857</c:v>
                </c:pt>
                <c:pt idx="32">
                  <c:v>1851</c:v>
                </c:pt>
                <c:pt idx="33">
                  <c:v>1538</c:v>
                </c:pt>
                <c:pt idx="34">
                  <c:v>1303</c:v>
                </c:pt>
                <c:pt idx="35">
                  <c:v>849</c:v>
                </c:pt>
                <c:pt idx="36">
                  <c:v>625</c:v>
                </c:pt>
                <c:pt idx="37">
                  <c:v>414</c:v>
                </c:pt>
                <c:pt idx="38">
                  <c:v>384</c:v>
                </c:pt>
                <c:pt idx="39">
                  <c:v>471</c:v>
                </c:pt>
                <c:pt idx="40">
                  <c:v>768</c:v>
                </c:pt>
                <c:pt idx="41">
                  <c:v>1213</c:v>
                </c:pt>
                <c:pt idx="42">
                  <c:v>1208</c:v>
                </c:pt>
                <c:pt idx="43">
                  <c:v>1347</c:v>
                </c:pt>
                <c:pt idx="44">
                  <c:v>946</c:v>
                </c:pt>
                <c:pt idx="45">
                  <c:v>818</c:v>
                </c:pt>
                <c:pt idx="46">
                  <c:v>740</c:v>
                </c:pt>
                <c:pt idx="47">
                  <c:v>650</c:v>
                </c:pt>
                <c:pt idx="48">
                  <c:v>552</c:v>
                </c:pt>
                <c:pt idx="49">
                  <c:v>402</c:v>
                </c:pt>
                <c:pt idx="50">
                  <c:v>267</c:v>
                </c:pt>
                <c:pt idx="51">
                  <c:v>237</c:v>
                </c:pt>
                <c:pt idx="52">
                  <c:v>387</c:v>
                </c:pt>
                <c:pt idx="53">
                  <c:v>888</c:v>
                </c:pt>
                <c:pt idx="54">
                  <c:v>1639</c:v>
                </c:pt>
                <c:pt idx="55">
                  <c:v>1930</c:v>
                </c:pt>
                <c:pt idx="56">
                  <c:v>1687</c:v>
                </c:pt>
                <c:pt idx="57">
                  <c:v>997</c:v>
                </c:pt>
                <c:pt idx="58">
                  <c:v>770</c:v>
                </c:pt>
                <c:pt idx="59">
                  <c:v>600</c:v>
                </c:pt>
                <c:pt idx="60">
                  <c:v>569</c:v>
                </c:pt>
                <c:pt idx="61">
                  <c:v>556</c:v>
                </c:pt>
                <c:pt idx="62">
                  <c:v>561</c:v>
                </c:pt>
                <c:pt idx="63">
                  <c:v>581</c:v>
                </c:pt>
                <c:pt idx="64">
                  <c:v>673</c:v>
                </c:pt>
                <c:pt idx="65">
                  <c:v>1267</c:v>
                </c:pt>
                <c:pt idx="66">
                  <c:v>1381</c:v>
                </c:pt>
                <c:pt idx="67">
                  <c:v>1296</c:v>
                </c:pt>
                <c:pt idx="68">
                  <c:v>1285</c:v>
                </c:pt>
                <c:pt idx="69">
                  <c:v>729</c:v>
                </c:pt>
                <c:pt idx="70">
                  <c:v>362</c:v>
                </c:pt>
                <c:pt idx="71">
                  <c:v>338</c:v>
                </c:pt>
                <c:pt idx="72">
                  <c:v>361</c:v>
                </c:pt>
                <c:pt idx="73">
                  <c:v>340</c:v>
                </c:pt>
                <c:pt idx="74">
                  <c:v>352</c:v>
                </c:pt>
                <c:pt idx="75">
                  <c:v>383</c:v>
                </c:pt>
                <c:pt idx="76">
                  <c:v>536</c:v>
                </c:pt>
                <c:pt idx="77">
                  <c:v>1161</c:v>
                </c:pt>
                <c:pt idx="78">
                  <c:v>1488</c:v>
                </c:pt>
                <c:pt idx="79">
                  <c:v>1471</c:v>
                </c:pt>
                <c:pt idx="80">
                  <c:v>1501</c:v>
                </c:pt>
                <c:pt idx="81">
                  <c:v>1269</c:v>
                </c:pt>
                <c:pt idx="82">
                  <c:v>689</c:v>
                </c:pt>
                <c:pt idx="83">
                  <c:v>498</c:v>
                </c:pt>
                <c:pt idx="84">
                  <c:v>413</c:v>
                </c:pt>
                <c:pt idx="85">
                  <c:v>384</c:v>
                </c:pt>
                <c:pt idx="86">
                  <c:v>388</c:v>
                </c:pt>
                <c:pt idx="87">
                  <c:v>541</c:v>
                </c:pt>
                <c:pt idx="88">
                  <c:v>611</c:v>
                </c:pt>
                <c:pt idx="89">
                  <c:v>1060</c:v>
                </c:pt>
                <c:pt idx="90">
                  <c:v>1485</c:v>
                </c:pt>
                <c:pt idx="91">
                  <c:v>1485</c:v>
                </c:pt>
                <c:pt idx="92">
                  <c:v>1028</c:v>
                </c:pt>
                <c:pt idx="93">
                  <c:v>526</c:v>
                </c:pt>
                <c:pt idx="94">
                  <c:v>351</c:v>
                </c:pt>
                <c:pt idx="95">
                  <c:v>344</c:v>
                </c:pt>
                <c:pt idx="96">
                  <c:v>474</c:v>
                </c:pt>
                <c:pt idx="97">
                  <c:v>431</c:v>
                </c:pt>
                <c:pt idx="98">
                  <c:v>318</c:v>
                </c:pt>
                <c:pt idx="99">
                  <c:v>326</c:v>
                </c:pt>
                <c:pt idx="100">
                  <c:v>561</c:v>
                </c:pt>
                <c:pt idx="101">
                  <c:v>1416</c:v>
                </c:pt>
                <c:pt idx="102">
                  <c:v>1653</c:v>
                </c:pt>
                <c:pt idx="103">
                  <c:v>1705</c:v>
                </c:pt>
                <c:pt idx="104">
                  <c:v>1451</c:v>
                </c:pt>
                <c:pt idx="105">
                  <c:v>924</c:v>
                </c:pt>
                <c:pt idx="106">
                  <c:v>583</c:v>
                </c:pt>
                <c:pt idx="107">
                  <c:v>520</c:v>
                </c:pt>
                <c:pt idx="108">
                  <c:v>441</c:v>
                </c:pt>
                <c:pt idx="109">
                  <c:v>274</c:v>
                </c:pt>
                <c:pt idx="110">
                  <c:v>247</c:v>
                </c:pt>
                <c:pt idx="111">
                  <c:v>343</c:v>
                </c:pt>
                <c:pt idx="112">
                  <c:v>785</c:v>
                </c:pt>
                <c:pt idx="113">
                  <c:v>1514</c:v>
                </c:pt>
                <c:pt idx="114">
                  <c:v>1668</c:v>
                </c:pt>
                <c:pt idx="115">
                  <c:v>1419</c:v>
                </c:pt>
                <c:pt idx="116">
                  <c:v>1065</c:v>
                </c:pt>
                <c:pt idx="117">
                  <c:v>683</c:v>
                </c:pt>
                <c:pt idx="118">
                  <c:v>524</c:v>
                </c:pt>
                <c:pt idx="119">
                  <c:v>428</c:v>
                </c:pt>
                <c:pt idx="120">
                  <c:v>431</c:v>
                </c:pt>
                <c:pt idx="121">
                  <c:v>479</c:v>
                </c:pt>
                <c:pt idx="122">
                  <c:v>528</c:v>
                </c:pt>
                <c:pt idx="123">
                  <c:v>608</c:v>
                </c:pt>
                <c:pt idx="124">
                  <c:v>1004</c:v>
                </c:pt>
                <c:pt idx="125">
                  <c:v>1341</c:v>
                </c:pt>
                <c:pt idx="126">
                  <c:v>1608</c:v>
                </c:pt>
                <c:pt idx="127">
                  <c:v>1516</c:v>
                </c:pt>
                <c:pt idx="128">
                  <c:v>1324</c:v>
                </c:pt>
                <c:pt idx="129">
                  <c:v>1068</c:v>
                </c:pt>
                <c:pt idx="130">
                  <c:v>899</c:v>
                </c:pt>
                <c:pt idx="131">
                  <c:v>863</c:v>
                </c:pt>
                <c:pt idx="132">
                  <c:v>1022</c:v>
                </c:pt>
                <c:pt idx="133">
                  <c:v>1035</c:v>
                </c:pt>
                <c:pt idx="134">
                  <c:v>1022</c:v>
                </c:pt>
                <c:pt idx="135">
                  <c:v>1226</c:v>
                </c:pt>
                <c:pt idx="136">
                  <c:v>1531</c:v>
                </c:pt>
                <c:pt idx="137">
                  <c:v>2008</c:v>
                </c:pt>
                <c:pt idx="138">
                  <c:v>2089</c:v>
                </c:pt>
                <c:pt idx="139">
                  <c:v>2059</c:v>
                </c:pt>
                <c:pt idx="140">
                  <c:v>1604</c:v>
                </c:pt>
                <c:pt idx="141">
                  <c:v>1370</c:v>
                </c:pt>
                <c:pt idx="142">
                  <c:v>1227</c:v>
                </c:pt>
                <c:pt idx="143">
                  <c:v>1196</c:v>
                </c:pt>
                <c:pt idx="144">
                  <c:v>1223</c:v>
                </c:pt>
                <c:pt idx="145">
                  <c:v>1155</c:v>
                </c:pt>
                <c:pt idx="146">
                  <c:v>1125</c:v>
                </c:pt>
                <c:pt idx="147">
                  <c:v>1118</c:v>
                </c:pt>
                <c:pt idx="148">
                  <c:v>1331</c:v>
                </c:pt>
                <c:pt idx="149">
                  <c:v>1546</c:v>
                </c:pt>
                <c:pt idx="150">
                  <c:v>1671</c:v>
                </c:pt>
                <c:pt idx="151">
                  <c:v>1700</c:v>
                </c:pt>
                <c:pt idx="152">
                  <c:v>1538</c:v>
                </c:pt>
                <c:pt idx="153">
                  <c:v>1430</c:v>
                </c:pt>
                <c:pt idx="154">
                  <c:v>1286</c:v>
                </c:pt>
                <c:pt idx="155">
                  <c:v>1382</c:v>
                </c:pt>
                <c:pt idx="156">
                  <c:v>1270</c:v>
                </c:pt>
                <c:pt idx="157">
                  <c:v>1349</c:v>
                </c:pt>
                <c:pt idx="158">
                  <c:v>1382</c:v>
                </c:pt>
                <c:pt idx="159">
                  <c:v>1540</c:v>
                </c:pt>
                <c:pt idx="160">
                  <c:v>1846</c:v>
                </c:pt>
                <c:pt idx="161">
                  <c:v>2340</c:v>
                </c:pt>
                <c:pt idx="162">
                  <c:v>2439</c:v>
                </c:pt>
                <c:pt idx="163">
                  <c:v>2222</c:v>
                </c:pt>
                <c:pt idx="164">
                  <c:v>1794</c:v>
                </c:pt>
                <c:pt idx="165">
                  <c:v>1569</c:v>
                </c:pt>
                <c:pt idx="166">
                  <c:v>1411</c:v>
                </c:pt>
                <c:pt idx="167">
                  <c:v>1415</c:v>
                </c:pt>
                <c:pt idx="168">
                  <c:v>1340</c:v>
                </c:pt>
                <c:pt idx="169">
                  <c:v>1264</c:v>
                </c:pt>
                <c:pt idx="170">
                  <c:v>1278</c:v>
                </c:pt>
                <c:pt idx="171">
                  <c:v>1358</c:v>
                </c:pt>
                <c:pt idx="172">
                  <c:v>1791</c:v>
                </c:pt>
                <c:pt idx="173">
                  <c:v>2502</c:v>
                </c:pt>
                <c:pt idx="174">
                  <c:v>2727</c:v>
                </c:pt>
                <c:pt idx="175">
                  <c:v>2931</c:v>
                </c:pt>
                <c:pt idx="176">
                  <c:v>2367</c:v>
                </c:pt>
                <c:pt idx="177">
                  <c:v>1754</c:v>
                </c:pt>
                <c:pt idx="178">
                  <c:v>1440</c:v>
                </c:pt>
                <c:pt idx="179">
                  <c:v>1380</c:v>
                </c:pt>
                <c:pt idx="180">
                  <c:v>1278</c:v>
                </c:pt>
                <c:pt idx="181">
                  <c:v>1271</c:v>
                </c:pt>
                <c:pt idx="182">
                  <c:v>1311</c:v>
                </c:pt>
                <c:pt idx="183">
                  <c:v>1467</c:v>
                </c:pt>
                <c:pt idx="184">
                  <c:v>1574</c:v>
                </c:pt>
                <c:pt idx="185">
                  <c:v>2272</c:v>
                </c:pt>
                <c:pt idx="186">
                  <c:v>2409</c:v>
                </c:pt>
                <c:pt idx="187">
                  <c:v>2607</c:v>
                </c:pt>
                <c:pt idx="188">
                  <c:v>2708</c:v>
                </c:pt>
                <c:pt idx="189">
                  <c:v>1967</c:v>
                </c:pt>
                <c:pt idx="190">
                  <c:v>1448</c:v>
                </c:pt>
                <c:pt idx="191">
                  <c:v>1288</c:v>
                </c:pt>
                <c:pt idx="192">
                  <c:v>1205</c:v>
                </c:pt>
                <c:pt idx="193">
                  <c:v>1151</c:v>
                </c:pt>
                <c:pt idx="194">
                  <c:v>1284</c:v>
                </c:pt>
                <c:pt idx="195">
                  <c:v>1341</c:v>
                </c:pt>
                <c:pt idx="196">
                  <c:v>2203</c:v>
                </c:pt>
                <c:pt idx="197">
                  <c:v>3095</c:v>
                </c:pt>
                <c:pt idx="198">
                  <c:v>3324</c:v>
                </c:pt>
                <c:pt idx="199">
                  <c:v>3384</c:v>
                </c:pt>
                <c:pt idx="200">
                  <c:v>2594</c:v>
                </c:pt>
                <c:pt idx="201">
                  <c:v>2058</c:v>
                </c:pt>
                <c:pt idx="202">
                  <c:v>1419</c:v>
                </c:pt>
                <c:pt idx="203">
                  <c:v>1157</c:v>
                </c:pt>
                <c:pt idx="204">
                  <c:v>1088</c:v>
                </c:pt>
                <c:pt idx="205">
                  <c:v>1015</c:v>
                </c:pt>
                <c:pt idx="206">
                  <c:v>1095</c:v>
                </c:pt>
                <c:pt idx="207">
                  <c:v>1308</c:v>
                </c:pt>
                <c:pt idx="208">
                  <c:v>1430</c:v>
                </c:pt>
                <c:pt idx="209">
                  <c:v>1907</c:v>
                </c:pt>
                <c:pt idx="210">
                  <c:v>2249</c:v>
                </c:pt>
                <c:pt idx="211">
                  <c:v>2187</c:v>
                </c:pt>
                <c:pt idx="212">
                  <c:v>2068</c:v>
                </c:pt>
                <c:pt idx="213">
                  <c:v>1472</c:v>
                </c:pt>
                <c:pt idx="214">
                  <c:v>1262</c:v>
                </c:pt>
                <c:pt idx="215">
                  <c:v>1060</c:v>
                </c:pt>
                <c:pt idx="216">
                  <c:v>948</c:v>
                </c:pt>
                <c:pt idx="217">
                  <c:v>890</c:v>
                </c:pt>
                <c:pt idx="218">
                  <c:v>912</c:v>
                </c:pt>
                <c:pt idx="219">
                  <c:v>876</c:v>
                </c:pt>
                <c:pt idx="220">
                  <c:v>1126</c:v>
                </c:pt>
                <c:pt idx="221">
                  <c:v>2232</c:v>
                </c:pt>
                <c:pt idx="222">
                  <c:v>2956</c:v>
                </c:pt>
                <c:pt idx="223">
                  <c:v>3109</c:v>
                </c:pt>
                <c:pt idx="224">
                  <c:v>2307</c:v>
                </c:pt>
                <c:pt idx="225">
                  <c:v>1560</c:v>
                </c:pt>
                <c:pt idx="226">
                  <c:v>1203</c:v>
                </c:pt>
                <c:pt idx="227">
                  <c:v>1144</c:v>
                </c:pt>
                <c:pt idx="228">
                  <c:v>1095</c:v>
                </c:pt>
                <c:pt idx="229">
                  <c:v>1060</c:v>
                </c:pt>
                <c:pt idx="230">
                  <c:v>981</c:v>
                </c:pt>
                <c:pt idx="231">
                  <c:v>1084</c:v>
                </c:pt>
                <c:pt idx="232">
                  <c:v>1231</c:v>
                </c:pt>
                <c:pt idx="233">
                  <c:v>1854</c:v>
                </c:pt>
                <c:pt idx="234">
                  <c:v>2117</c:v>
                </c:pt>
                <c:pt idx="235">
                  <c:v>2197</c:v>
                </c:pt>
                <c:pt idx="236">
                  <c:v>1836</c:v>
                </c:pt>
                <c:pt idx="237">
                  <c:v>1416</c:v>
                </c:pt>
                <c:pt idx="238">
                  <c:v>1037</c:v>
                </c:pt>
                <c:pt idx="239">
                  <c:v>905</c:v>
                </c:pt>
                <c:pt idx="240">
                  <c:v>829</c:v>
                </c:pt>
                <c:pt idx="241">
                  <c:v>842</c:v>
                </c:pt>
                <c:pt idx="242">
                  <c:v>813</c:v>
                </c:pt>
                <c:pt idx="243">
                  <c:v>819</c:v>
                </c:pt>
                <c:pt idx="244">
                  <c:v>1004</c:v>
                </c:pt>
                <c:pt idx="245">
                  <c:v>1185</c:v>
                </c:pt>
                <c:pt idx="246">
                  <c:v>1303</c:v>
                </c:pt>
                <c:pt idx="247">
                  <c:v>1494</c:v>
                </c:pt>
                <c:pt idx="248">
                  <c:v>1413</c:v>
                </c:pt>
                <c:pt idx="249">
                  <c:v>1262</c:v>
                </c:pt>
                <c:pt idx="250">
                  <c:v>1134</c:v>
                </c:pt>
                <c:pt idx="251">
                  <c:v>1128</c:v>
                </c:pt>
                <c:pt idx="252">
                  <c:v>1113</c:v>
                </c:pt>
                <c:pt idx="253">
                  <c:v>1091</c:v>
                </c:pt>
                <c:pt idx="254">
                  <c:v>1082</c:v>
                </c:pt>
                <c:pt idx="255">
                  <c:v>1318</c:v>
                </c:pt>
                <c:pt idx="256">
                  <c:v>1474</c:v>
                </c:pt>
                <c:pt idx="257">
                  <c:v>1874</c:v>
                </c:pt>
                <c:pt idx="258">
                  <c:v>2117</c:v>
                </c:pt>
                <c:pt idx="259">
                  <c:v>2199</c:v>
                </c:pt>
                <c:pt idx="260">
                  <c:v>1856</c:v>
                </c:pt>
                <c:pt idx="261">
                  <c:v>1373</c:v>
                </c:pt>
                <c:pt idx="262">
                  <c:v>1133</c:v>
                </c:pt>
                <c:pt idx="263">
                  <c:v>959</c:v>
                </c:pt>
                <c:pt idx="264">
                  <c:v>807</c:v>
                </c:pt>
                <c:pt idx="265">
                  <c:v>782</c:v>
                </c:pt>
                <c:pt idx="266">
                  <c:v>873</c:v>
                </c:pt>
                <c:pt idx="267">
                  <c:v>906</c:v>
                </c:pt>
                <c:pt idx="268">
                  <c:v>993</c:v>
                </c:pt>
                <c:pt idx="269">
                  <c:v>1377</c:v>
                </c:pt>
                <c:pt idx="270">
                  <c:v>1759</c:v>
                </c:pt>
                <c:pt idx="271">
                  <c:v>1733</c:v>
                </c:pt>
                <c:pt idx="272">
                  <c:v>1709</c:v>
                </c:pt>
                <c:pt idx="273">
                  <c:v>1939</c:v>
                </c:pt>
                <c:pt idx="274">
                  <c:v>1498</c:v>
                </c:pt>
                <c:pt idx="275">
                  <c:v>1226</c:v>
                </c:pt>
                <c:pt idx="276">
                  <c:v>1247</c:v>
                </c:pt>
                <c:pt idx="277">
                  <c:v>1202</c:v>
                </c:pt>
                <c:pt idx="278">
                  <c:v>1215</c:v>
                </c:pt>
                <c:pt idx="279">
                  <c:v>1301</c:v>
                </c:pt>
                <c:pt idx="280">
                  <c:v>1698</c:v>
                </c:pt>
                <c:pt idx="281">
                  <c:v>2402</c:v>
                </c:pt>
                <c:pt idx="282">
                  <c:v>2933</c:v>
                </c:pt>
                <c:pt idx="283">
                  <c:v>2834</c:v>
                </c:pt>
                <c:pt idx="284">
                  <c:v>2004</c:v>
                </c:pt>
                <c:pt idx="285">
                  <c:v>1436</c:v>
                </c:pt>
                <c:pt idx="286">
                  <c:v>1049</c:v>
                </c:pt>
                <c:pt idx="287">
                  <c:v>969</c:v>
                </c:pt>
                <c:pt idx="288">
                  <c:v>964</c:v>
                </c:pt>
                <c:pt idx="289">
                  <c:v>882</c:v>
                </c:pt>
                <c:pt idx="290">
                  <c:v>812</c:v>
                </c:pt>
                <c:pt idx="291">
                  <c:v>859</c:v>
                </c:pt>
                <c:pt idx="292">
                  <c:v>1126</c:v>
                </c:pt>
                <c:pt idx="293">
                  <c:v>2384</c:v>
                </c:pt>
                <c:pt idx="294">
                  <c:v>2820</c:v>
                </c:pt>
                <c:pt idx="295">
                  <c:v>2681</c:v>
                </c:pt>
                <c:pt idx="296">
                  <c:v>1771</c:v>
                </c:pt>
                <c:pt idx="297">
                  <c:v>1303</c:v>
                </c:pt>
                <c:pt idx="298">
                  <c:v>968</c:v>
                </c:pt>
                <c:pt idx="299">
                  <c:v>831</c:v>
                </c:pt>
                <c:pt idx="300">
                  <c:v>702</c:v>
                </c:pt>
                <c:pt idx="301">
                  <c:v>671</c:v>
                </c:pt>
                <c:pt idx="302">
                  <c:v>650</c:v>
                </c:pt>
                <c:pt idx="303">
                  <c:v>725</c:v>
                </c:pt>
                <c:pt idx="304">
                  <c:v>795</c:v>
                </c:pt>
                <c:pt idx="305">
                  <c:v>1571</c:v>
                </c:pt>
                <c:pt idx="306">
                  <c:v>2474</c:v>
                </c:pt>
                <c:pt idx="307">
                  <c:v>2488</c:v>
                </c:pt>
                <c:pt idx="308">
                  <c:v>1875</c:v>
                </c:pt>
                <c:pt idx="309">
                  <c:v>1010</c:v>
                </c:pt>
                <c:pt idx="310">
                  <c:v>769</c:v>
                </c:pt>
                <c:pt idx="311">
                  <c:v>739</c:v>
                </c:pt>
                <c:pt idx="312">
                  <c:v>775</c:v>
                </c:pt>
                <c:pt idx="313">
                  <c:v>792</c:v>
                </c:pt>
                <c:pt idx="314">
                  <c:v>796</c:v>
                </c:pt>
                <c:pt idx="315">
                  <c:v>983</c:v>
                </c:pt>
                <c:pt idx="316">
                  <c:v>1380</c:v>
                </c:pt>
                <c:pt idx="317">
                  <c:v>2705</c:v>
                </c:pt>
                <c:pt idx="318">
                  <c:v>3220</c:v>
                </c:pt>
                <c:pt idx="319">
                  <c:v>3050</c:v>
                </c:pt>
                <c:pt idx="320">
                  <c:v>1758</c:v>
                </c:pt>
                <c:pt idx="321">
                  <c:v>1269</c:v>
                </c:pt>
                <c:pt idx="322">
                  <c:v>945</c:v>
                </c:pt>
                <c:pt idx="323">
                  <c:v>756</c:v>
                </c:pt>
                <c:pt idx="324">
                  <c:v>644</c:v>
                </c:pt>
                <c:pt idx="325">
                  <c:v>641</c:v>
                </c:pt>
                <c:pt idx="326">
                  <c:v>694</c:v>
                </c:pt>
                <c:pt idx="327">
                  <c:v>798</c:v>
                </c:pt>
                <c:pt idx="328">
                  <c:v>923</c:v>
                </c:pt>
                <c:pt idx="329">
                  <c:v>1311</c:v>
                </c:pt>
                <c:pt idx="330">
                  <c:v>1710</c:v>
                </c:pt>
                <c:pt idx="331">
                  <c:v>1605</c:v>
                </c:pt>
                <c:pt idx="332">
                  <c:v>1376</c:v>
                </c:pt>
                <c:pt idx="333">
                  <c:v>946</c:v>
                </c:pt>
                <c:pt idx="334">
                  <c:v>705</c:v>
                </c:pt>
                <c:pt idx="335">
                  <c:v>678</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319</c:v>
                </c:pt>
                <c:pt idx="1">
                  <c:v>312</c:v>
                </c:pt>
                <c:pt idx="2">
                  <c:v>298</c:v>
                </c:pt>
                <c:pt idx="3">
                  <c:v>291</c:v>
                </c:pt>
                <c:pt idx="4">
                  <c:v>288</c:v>
                </c:pt>
                <c:pt idx="5">
                  <c:v>288</c:v>
                </c:pt>
                <c:pt idx="6">
                  <c:v>284</c:v>
                </c:pt>
                <c:pt idx="7">
                  <c:v>282</c:v>
                </c:pt>
                <c:pt idx="8">
                  <c:v>288</c:v>
                </c:pt>
                <c:pt idx="9">
                  <c:v>289</c:v>
                </c:pt>
                <c:pt idx="10">
                  <c:v>276</c:v>
                </c:pt>
                <c:pt idx="11">
                  <c:v>267</c:v>
                </c:pt>
                <c:pt idx="12">
                  <c:v>276</c:v>
                </c:pt>
                <c:pt idx="13">
                  <c:v>276</c:v>
                </c:pt>
                <c:pt idx="14">
                  <c:v>275</c:v>
                </c:pt>
                <c:pt idx="15">
                  <c:v>275</c:v>
                </c:pt>
                <c:pt idx="16">
                  <c:v>291</c:v>
                </c:pt>
                <c:pt idx="17">
                  <c:v>291</c:v>
                </c:pt>
                <c:pt idx="18">
                  <c:v>289</c:v>
                </c:pt>
                <c:pt idx="19">
                  <c:v>289</c:v>
                </c:pt>
                <c:pt idx="20">
                  <c:v>285</c:v>
                </c:pt>
                <c:pt idx="21">
                  <c:v>281</c:v>
                </c:pt>
                <c:pt idx="22">
                  <c:v>278</c:v>
                </c:pt>
                <c:pt idx="23">
                  <c:v>277</c:v>
                </c:pt>
                <c:pt idx="24">
                  <c:v>284</c:v>
                </c:pt>
                <c:pt idx="25">
                  <c:v>284</c:v>
                </c:pt>
                <c:pt idx="26">
                  <c:v>287</c:v>
                </c:pt>
                <c:pt idx="27">
                  <c:v>304</c:v>
                </c:pt>
                <c:pt idx="28">
                  <c:v>315</c:v>
                </c:pt>
                <c:pt idx="29">
                  <c:v>324</c:v>
                </c:pt>
                <c:pt idx="30">
                  <c:v>327</c:v>
                </c:pt>
                <c:pt idx="31">
                  <c:v>332</c:v>
                </c:pt>
                <c:pt idx="32">
                  <c:v>337</c:v>
                </c:pt>
                <c:pt idx="33">
                  <c:v>341</c:v>
                </c:pt>
                <c:pt idx="34">
                  <c:v>337</c:v>
                </c:pt>
                <c:pt idx="35">
                  <c:v>324</c:v>
                </c:pt>
                <c:pt idx="36">
                  <c:v>352</c:v>
                </c:pt>
                <c:pt idx="37">
                  <c:v>354</c:v>
                </c:pt>
                <c:pt idx="38">
                  <c:v>357</c:v>
                </c:pt>
                <c:pt idx="39">
                  <c:v>358</c:v>
                </c:pt>
                <c:pt idx="40">
                  <c:v>356</c:v>
                </c:pt>
                <c:pt idx="41">
                  <c:v>358</c:v>
                </c:pt>
                <c:pt idx="42">
                  <c:v>345</c:v>
                </c:pt>
                <c:pt idx="43">
                  <c:v>357</c:v>
                </c:pt>
                <c:pt idx="44">
                  <c:v>351</c:v>
                </c:pt>
                <c:pt idx="45">
                  <c:v>367</c:v>
                </c:pt>
                <c:pt idx="46">
                  <c:v>365</c:v>
                </c:pt>
                <c:pt idx="47">
                  <c:v>339</c:v>
                </c:pt>
                <c:pt idx="48">
                  <c:v>350</c:v>
                </c:pt>
                <c:pt idx="49">
                  <c:v>351</c:v>
                </c:pt>
                <c:pt idx="50">
                  <c:v>351</c:v>
                </c:pt>
                <c:pt idx="51">
                  <c:v>346</c:v>
                </c:pt>
                <c:pt idx="52">
                  <c:v>332</c:v>
                </c:pt>
                <c:pt idx="53">
                  <c:v>323</c:v>
                </c:pt>
                <c:pt idx="54">
                  <c:v>319</c:v>
                </c:pt>
                <c:pt idx="55">
                  <c:v>324</c:v>
                </c:pt>
                <c:pt idx="56">
                  <c:v>301</c:v>
                </c:pt>
                <c:pt idx="57">
                  <c:v>286</c:v>
                </c:pt>
                <c:pt idx="58">
                  <c:v>292</c:v>
                </c:pt>
                <c:pt idx="59">
                  <c:v>298</c:v>
                </c:pt>
                <c:pt idx="60">
                  <c:v>312</c:v>
                </c:pt>
                <c:pt idx="61">
                  <c:v>306</c:v>
                </c:pt>
                <c:pt idx="62">
                  <c:v>309</c:v>
                </c:pt>
                <c:pt idx="63">
                  <c:v>315</c:v>
                </c:pt>
                <c:pt idx="64">
                  <c:v>312</c:v>
                </c:pt>
                <c:pt idx="65">
                  <c:v>311</c:v>
                </c:pt>
                <c:pt idx="66">
                  <c:v>306</c:v>
                </c:pt>
                <c:pt idx="67">
                  <c:v>302</c:v>
                </c:pt>
                <c:pt idx="68">
                  <c:v>329</c:v>
                </c:pt>
                <c:pt idx="69">
                  <c:v>342</c:v>
                </c:pt>
                <c:pt idx="70">
                  <c:v>328</c:v>
                </c:pt>
                <c:pt idx="71">
                  <c:v>319</c:v>
                </c:pt>
                <c:pt idx="72">
                  <c:v>330</c:v>
                </c:pt>
                <c:pt idx="73">
                  <c:v>323</c:v>
                </c:pt>
                <c:pt idx="74">
                  <c:v>293</c:v>
                </c:pt>
                <c:pt idx="75">
                  <c:v>285</c:v>
                </c:pt>
                <c:pt idx="76">
                  <c:v>282</c:v>
                </c:pt>
                <c:pt idx="77">
                  <c:v>286</c:v>
                </c:pt>
                <c:pt idx="78">
                  <c:v>274</c:v>
                </c:pt>
                <c:pt idx="79">
                  <c:v>279</c:v>
                </c:pt>
                <c:pt idx="80">
                  <c:v>277</c:v>
                </c:pt>
                <c:pt idx="81">
                  <c:v>276</c:v>
                </c:pt>
                <c:pt idx="82">
                  <c:v>276</c:v>
                </c:pt>
                <c:pt idx="83">
                  <c:v>277</c:v>
                </c:pt>
                <c:pt idx="84">
                  <c:v>277</c:v>
                </c:pt>
                <c:pt idx="85">
                  <c:v>279</c:v>
                </c:pt>
                <c:pt idx="86">
                  <c:v>281</c:v>
                </c:pt>
                <c:pt idx="87">
                  <c:v>282</c:v>
                </c:pt>
                <c:pt idx="88">
                  <c:v>279</c:v>
                </c:pt>
                <c:pt idx="89">
                  <c:v>279</c:v>
                </c:pt>
                <c:pt idx="90">
                  <c:v>283</c:v>
                </c:pt>
                <c:pt idx="91">
                  <c:v>285</c:v>
                </c:pt>
                <c:pt idx="92">
                  <c:v>281</c:v>
                </c:pt>
                <c:pt idx="93">
                  <c:v>281</c:v>
                </c:pt>
                <c:pt idx="94">
                  <c:v>284</c:v>
                </c:pt>
                <c:pt idx="95">
                  <c:v>281</c:v>
                </c:pt>
                <c:pt idx="96">
                  <c:v>277</c:v>
                </c:pt>
                <c:pt idx="97">
                  <c:v>279</c:v>
                </c:pt>
                <c:pt idx="98">
                  <c:v>276</c:v>
                </c:pt>
                <c:pt idx="99">
                  <c:v>277</c:v>
                </c:pt>
                <c:pt idx="100">
                  <c:v>275</c:v>
                </c:pt>
                <c:pt idx="101">
                  <c:v>276</c:v>
                </c:pt>
                <c:pt idx="102">
                  <c:v>277</c:v>
                </c:pt>
                <c:pt idx="103">
                  <c:v>274</c:v>
                </c:pt>
                <c:pt idx="104">
                  <c:v>274</c:v>
                </c:pt>
                <c:pt idx="105">
                  <c:v>273</c:v>
                </c:pt>
                <c:pt idx="106">
                  <c:v>271</c:v>
                </c:pt>
                <c:pt idx="107">
                  <c:v>268</c:v>
                </c:pt>
                <c:pt idx="108">
                  <c:v>274</c:v>
                </c:pt>
                <c:pt idx="109">
                  <c:v>271</c:v>
                </c:pt>
                <c:pt idx="110">
                  <c:v>272</c:v>
                </c:pt>
                <c:pt idx="111">
                  <c:v>271</c:v>
                </c:pt>
                <c:pt idx="112">
                  <c:v>275</c:v>
                </c:pt>
                <c:pt idx="113">
                  <c:v>278</c:v>
                </c:pt>
                <c:pt idx="114">
                  <c:v>273</c:v>
                </c:pt>
                <c:pt idx="115">
                  <c:v>275</c:v>
                </c:pt>
                <c:pt idx="116">
                  <c:v>272</c:v>
                </c:pt>
                <c:pt idx="117">
                  <c:v>256</c:v>
                </c:pt>
                <c:pt idx="118">
                  <c:v>241</c:v>
                </c:pt>
                <c:pt idx="119">
                  <c:v>231</c:v>
                </c:pt>
                <c:pt idx="120">
                  <c:v>231</c:v>
                </c:pt>
                <c:pt idx="121">
                  <c:v>233</c:v>
                </c:pt>
                <c:pt idx="122">
                  <c:v>236</c:v>
                </c:pt>
                <c:pt idx="123">
                  <c:v>240</c:v>
                </c:pt>
                <c:pt idx="124">
                  <c:v>233</c:v>
                </c:pt>
                <c:pt idx="125">
                  <c:v>232</c:v>
                </c:pt>
                <c:pt idx="126">
                  <c:v>229</c:v>
                </c:pt>
                <c:pt idx="127">
                  <c:v>227</c:v>
                </c:pt>
                <c:pt idx="128">
                  <c:v>213</c:v>
                </c:pt>
                <c:pt idx="129">
                  <c:v>205</c:v>
                </c:pt>
                <c:pt idx="130">
                  <c:v>215</c:v>
                </c:pt>
                <c:pt idx="131">
                  <c:v>234</c:v>
                </c:pt>
                <c:pt idx="132">
                  <c:v>232</c:v>
                </c:pt>
                <c:pt idx="133">
                  <c:v>205</c:v>
                </c:pt>
                <c:pt idx="134">
                  <c:v>218</c:v>
                </c:pt>
                <c:pt idx="135">
                  <c:v>229</c:v>
                </c:pt>
                <c:pt idx="136">
                  <c:v>238</c:v>
                </c:pt>
                <c:pt idx="137">
                  <c:v>239</c:v>
                </c:pt>
                <c:pt idx="138">
                  <c:v>239</c:v>
                </c:pt>
                <c:pt idx="139">
                  <c:v>238</c:v>
                </c:pt>
                <c:pt idx="140">
                  <c:v>240</c:v>
                </c:pt>
                <c:pt idx="141">
                  <c:v>237</c:v>
                </c:pt>
                <c:pt idx="142">
                  <c:v>233</c:v>
                </c:pt>
                <c:pt idx="143">
                  <c:v>232</c:v>
                </c:pt>
                <c:pt idx="144">
                  <c:v>225</c:v>
                </c:pt>
                <c:pt idx="145">
                  <c:v>225</c:v>
                </c:pt>
                <c:pt idx="146">
                  <c:v>223</c:v>
                </c:pt>
                <c:pt idx="147">
                  <c:v>226</c:v>
                </c:pt>
                <c:pt idx="148">
                  <c:v>224</c:v>
                </c:pt>
                <c:pt idx="149">
                  <c:v>223</c:v>
                </c:pt>
                <c:pt idx="150">
                  <c:v>230</c:v>
                </c:pt>
                <c:pt idx="151">
                  <c:v>236</c:v>
                </c:pt>
                <c:pt idx="152">
                  <c:v>247</c:v>
                </c:pt>
                <c:pt idx="153">
                  <c:v>247</c:v>
                </c:pt>
                <c:pt idx="154">
                  <c:v>250</c:v>
                </c:pt>
                <c:pt idx="155">
                  <c:v>260</c:v>
                </c:pt>
                <c:pt idx="156">
                  <c:v>268</c:v>
                </c:pt>
                <c:pt idx="157">
                  <c:v>270</c:v>
                </c:pt>
                <c:pt idx="158">
                  <c:v>283</c:v>
                </c:pt>
                <c:pt idx="159">
                  <c:v>293</c:v>
                </c:pt>
                <c:pt idx="160">
                  <c:v>307</c:v>
                </c:pt>
                <c:pt idx="161">
                  <c:v>316</c:v>
                </c:pt>
                <c:pt idx="162">
                  <c:v>310</c:v>
                </c:pt>
                <c:pt idx="163">
                  <c:v>310</c:v>
                </c:pt>
                <c:pt idx="164">
                  <c:v>305</c:v>
                </c:pt>
                <c:pt idx="165">
                  <c:v>304</c:v>
                </c:pt>
                <c:pt idx="166">
                  <c:v>305</c:v>
                </c:pt>
                <c:pt idx="167">
                  <c:v>299</c:v>
                </c:pt>
                <c:pt idx="168">
                  <c:v>17</c:v>
                </c:pt>
                <c:pt idx="169">
                  <c:v>17</c:v>
                </c:pt>
                <c:pt idx="170">
                  <c:v>18</c:v>
                </c:pt>
                <c:pt idx="171">
                  <c:v>18</c:v>
                </c:pt>
                <c:pt idx="172">
                  <c:v>18</c:v>
                </c:pt>
                <c:pt idx="173">
                  <c:v>20</c:v>
                </c:pt>
                <c:pt idx="174">
                  <c:v>21</c:v>
                </c:pt>
                <c:pt idx="175">
                  <c:v>20</c:v>
                </c:pt>
                <c:pt idx="176">
                  <c:v>20</c:v>
                </c:pt>
                <c:pt idx="177">
                  <c:v>17</c:v>
                </c:pt>
                <c:pt idx="178">
                  <c:v>17</c:v>
                </c:pt>
                <c:pt idx="179">
                  <c:v>18</c:v>
                </c:pt>
                <c:pt idx="180">
                  <c:v>18</c:v>
                </c:pt>
                <c:pt idx="181">
                  <c:v>18</c:v>
                </c:pt>
                <c:pt idx="182">
                  <c:v>18</c:v>
                </c:pt>
                <c:pt idx="183">
                  <c:v>18</c:v>
                </c:pt>
                <c:pt idx="184">
                  <c:v>19</c:v>
                </c:pt>
                <c:pt idx="185">
                  <c:v>21</c:v>
                </c:pt>
                <c:pt idx="186">
                  <c:v>21</c:v>
                </c:pt>
                <c:pt idx="187">
                  <c:v>21</c:v>
                </c:pt>
                <c:pt idx="188">
                  <c:v>21</c:v>
                </c:pt>
                <c:pt idx="189">
                  <c:v>18</c:v>
                </c:pt>
                <c:pt idx="190">
                  <c:v>18</c:v>
                </c:pt>
                <c:pt idx="191">
                  <c:v>18</c:v>
                </c:pt>
                <c:pt idx="192">
                  <c:v>19</c:v>
                </c:pt>
                <c:pt idx="193">
                  <c:v>18</c:v>
                </c:pt>
                <c:pt idx="194">
                  <c:v>18</c:v>
                </c:pt>
                <c:pt idx="195">
                  <c:v>18</c:v>
                </c:pt>
                <c:pt idx="196">
                  <c:v>18</c:v>
                </c:pt>
                <c:pt idx="197">
                  <c:v>21</c:v>
                </c:pt>
                <c:pt idx="198">
                  <c:v>22</c:v>
                </c:pt>
                <c:pt idx="199">
                  <c:v>22</c:v>
                </c:pt>
                <c:pt idx="200">
                  <c:v>21</c:v>
                </c:pt>
                <c:pt idx="201">
                  <c:v>17</c:v>
                </c:pt>
                <c:pt idx="202">
                  <c:v>17</c:v>
                </c:pt>
                <c:pt idx="203">
                  <c:v>18</c:v>
                </c:pt>
                <c:pt idx="204">
                  <c:v>20</c:v>
                </c:pt>
                <c:pt idx="205">
                  <c:v>18</c:v>
                </c:pt>
                <c:pt idx="206">
                  <c:v>18</c:v>
                </c:pt>
                <c:pt idx="207">
                  <c:v>18</c:v>
                </c:pt>
                <c:pt idx="208">
                  <c:v>19</c:v>
                </c:pt>
                <c:pt idx="209">
                  <c:v>21</c:v>
                </c:pt>
                <c:pt idx="210">
                  <c:v>21</c:v>
                </c:pt>
                <c:pt idx="211">
                  <c:v>21</c:v>
                </c:pt>
                <c:pt idx="212">
                  <c:v>20</c:v>
                </c:pt>
                <c:pt idx="213">
                  <c:v>17</c:v>
                </c:pt>
                <c:pt idx="214">
                  <c:v>18</c:v>
                </c:pt>
                <c:pt idx="215">
                  <c:v>18</c:v>
                </c:pt>
                <c:pt idx="216">
                  <c:v>18</c:v>
                </c:pt>
                <c:pt idx="217">
                  <c:v>18</c:v>
                </c:pt>
                <c:pt idx="218">
                  <c:v>18</c:v>
                </c:pt>
                <c:pt idx="219">
                  <c:v>16</c:v>
                </c:pt>
                <c:pt idx="220">
                  <c:v>16</c:v>
                </c:pt>
                <c:pt idx="221">
                  <c:v>16</c:v>
                </c:pt>
                <c:pt idx="222">
                  <c:v>17</c:v>
                </c:pt>
                <c:pt idx="223">
                  <c:v>19</c:v>
                </c:pt>
                <c:pt idx="224">
                  <c:v>18</c:v>
                </c:pt>
                <c:pt idx="225">
                  <c:v>17</c:v>
                </c:pt>
                <c:pt idx="226">
                  <c:v>17</c:v>
                </c:pt>
                <c:pt idx="227">
                  <c:v>18</c:v>
                </c:pt>
                <c:pt idx="228">
                  <c:v>18</c:v>
                </c:pt>
                <c:pt idx="229">
                  <c:v>19</c:v>
                </c:pt>
                <c:pt idx="230">
                  <c:v>19</c:v>
                </c:pt>
                <c:pt idx="231">
                  <c:v>19</c:v>
                </c:pt>
                <c:pt idx="232">
                  <c:v>18</c:v>
                </c:pt>
                <c:pt idx="233">
                  <c:v>18</c:v>
                </c:pt>
                <c:pt idx="234">
                  <c:v>18</c:v>
                </c:pt>
                <c:pt idx="235">
                  <c:v>16</c:v>
                </c:pt>
                <c:pt idx="236">
                  <c:v>17</c:v>
                </c:pt>
                <c:pt idx="237">
                  <c:v>18</c:v>
                </c:pt>
                <c:pt idx="238">
                  <c:v>20</c:v>
                </c:pt>
                <c:pt idx="239">
                  <c:v>12</c:v>
                </c:pt>
                <c:pt idx="240">
                  <c:v>4</c:v>
                </c:pt>
                <c:pt idx="241">
                  <c:v>4</c:v>
                </c:pt>
                <c:pt idx="242">
                  <c:v>3</c:v>
                </c:pt>
                <c:pt idx="243">
                  <c:v>3</c:v>
                </c:pt>
                <c:pt idx="244">
                  <c:v>3</c:v>
                </c:pt>
                <c:pt idx="245">
                  <c:v>3</c:v>
                </c:pt>
                <c:pt idx="246">
                  <c:v>4</c:v>
                </c:pt>
                <c:pt idx="247">
                  <c:v>3</c:v>
                </c:pt>
                <c:pt idx="248">
                  <c:v>3</c:v>
                </c:pt>
                <c:pt idx="249">
                  <c:v>3</c:v>
                </c:pt>
                <c:pt idx="250">
                  <c:v>3</c:v>
                </c:pt>
                <c:pt idx="251">
                  <c:v>3</c:v>
                </c:pt>
                <c:pt idx="252">
                  <c:v>3</c:v>
                </c:pt>
                <c:pt idx="253">
                  <c:v>3</c:v>
                </c:pt>
                <c:pt idx="254">
                  <c:v>3</c:v>
                </c:pt>
                <c:pt idx="255">
                  <c:v>3</c:v>
                </c:pt>
                <c:pt idx="256">
                  <c:v>3</c:v>
                </c:pt>
                <c:pt idx="257">
                  <c:v>3</c:v>
                </c:pt>
                <c:pt idx="258">
                  <c:v>4</c:v>
                </c:pt>
                <c:pt idx="259">
                  <c:v>3</c:v>
                </c:pt>
                <c:pt idx="260">
                  <c:v>3</c:v>
                </c:pt>
                <c:pt idx="261">
                  <c:v>3</c:v>
                </c:pt>
                <c:pt idx="262">
                  <c:v>3</c:v>
                </c:pt>
                <c:pt idx="263">
                  <c:v>3</c:v>
                </c:pt>
                <c:pt idx="264">
                  <c:v>3</c:v>
                </c:pt>
                <c:pt idx="265">
                  <c:v>3</c:v>
                </c:pt>
                <c:pt idx="266">
                  <c:v>3</c:v>
                </c:pt>
                <c:pt idx="267">
                  <c:v>3</c:v>
                </c:pt>
                <c:pt idx="268">
                  <c:v>4</c:v>
                </c:pt>
                <c:pt idx="269">
                  <c:v>6</c:v>
                </c:pt>
                <c:pt idx="270">
                  <c:v>6</c:v>
                </c:pt>
                <c:pt idx="271">
                  <c:v>6</c:v>
                </c:pt>
                <c:pt idx="272">
                  <c:v>6</c:v>
                </c:pt>
                <c:pt idx="273">
                  <c:v>3</c:v>
                </c:pt>
                <c:pt idx="274">
                  <c:v>3</c:v>
                </c:pt>
                <c:pt idx="275">
                  <c:v>2</c:v>
                </c:pt>
                <c:pt idx="276">
                  <c:v>2</c:v>
                </c:pt>
                <c:pt idx="277">
                  <c:v>3</c:v>
                </c:pt>
                <c:pt idx="278">
                  <c:v>4</c:v>
                </c:pt>
                <c:pt idx="279">
                  <c:v>3</c:v>
                </c:pt>
                <c:pt idx="280">
                  <c:v>4</c:v>
                </c:pt>
                <c:pt idx="281">
                  <c:v>7</c:v>
                </c:pt>
                <c:pt idx="282">
                  <c:v>6</c:v>
                </c:pt>
                <c:pt idx="283">
                  <c:v>6</c:v>
                </c:pt>
                <c:pt idx="284">
                  <c:v>7</c:v>
                </c:pt>
                <c:pt idx="285">
                  <c:v>3</c:v>
                </c:pt>
                <c:pt idx="286">
                  <c:v>3</c:v>
                </c:pt>
                <c:pt idx="287">
                  <c:v>4</c:v>
                </c:pt>
                <c:pt idx="288">
                  <c:v>3</c:v>
                </c:pt>
                <c:pt idx="289">
                  <c:v>3</c:v>
                </c:pt>
                <c:pt idx="290">
                  <c:v>3</c:v>
                </c:pt>
                <c:pt idx="291">
                  <c:v>3</c:v>
                </c:pt>
                <c:pt idx="292">
                  <c:v>4</c:v>
                </c:pt>
                <c:pt idx="293">
                  <c:v>6</c:v>
                </c:pt>
                <c:pt idx="294">
                  <c:v>6</c:v>
                </c:pt>
                <c:pt idx="295">
                  <c:v>6</c:v>
                </c:pt>
                <c:pt idx="296">
                  <c:v>6</c:v>
                </c:pt>
                <c:pt idx="297">
                  <c:v>4</c:v>
                </c:pt>
                <c:pt idx="298">
                  <c:v>9</c:v>
                </c:pt>
                <c:pt idx="299">
                  <c:v>15</c:v>
                </c:pt>
                <c:pt idx="300">
                  <c:v>24</c:v>
                </c:pt>
                <c:pt idx="301">
                  <c:v>32</c:v>
                </c:pt>
                <c:pt idx="302">
                  <c:v>41</c:v>
                </c:pt>
                <c:pt idx="303">
                  <c:v>45</c:v>
                </c:pt>
                <c:pt idx="304">
                  <c:v>57</c:v>
                </c:pt>
                <c:pt idx="305">
                  <c:v>59</c:v>
                </c:pt>
                <c:pt idx="306">
                  <c:v>59</c:v>
                </c:pt>
                <c:pt idx="307">
                  <c:v>59</c:v>
                </c:pt>
                <c:pt idx="308">
                  <c:v>58</c:v>
                </c:pt>
                <c:pt idx="309">
                  <c:v>58</c:v>
                </c:pt>
                <c:pt idx="310">
                  <c:v>57</c:v>
                </c:pt>
                <c:pt idx="311">
                  <c:v>58</c:v>
                </c:pt>
                <c:pt idx="312">
                  <c:v>58</c:v>
                </c:pt>
                <c:pt idx="313">
                  <c:v>58</c:v>
                </c:pt>
                <c:pt idx="314">
                  <c:v>57</c:v>
                </c:pt>
                <c:pt idx="315">
                  <c:v>58</c:v>
                </c:pt>
                <c:pt idx="316">
                  <c:v>59</c:v>
                </c:pt>
                <c:pt idx="317">
                  <c:v>60</c:v>
                </c:pt>
                <c:pt idx="318">
                  <c:v>61</c:v>
                </c:pt>
                <c:pt idx="319">
                  <c:v>61</c:v>
                </c:pt>
                <c:pt idx="320">
                  <c:v>61</c:v>
                </c:pt>
                <c:pt idx="321">
                  <c:v>57</c:v>
                </c:pt>
                <c:pt idx="322">
                  <c:v>58</c:v>
                </c:pt>
                <c:pt idx="323">
                  <c:v>59</c:v>
                </c:pt>
                <c:pt idx="324">
                  <c:v>59</c:v>
                </c:pt>
                <c:pt idx="325">
                  <c:v>58</c:v>
                </c:pt>
                <c:pt idx="326">
                  <c:v>59</c:v>
                </c:pt>
                <c:pt idx="327">
                  <c:v>59</c:v>
                </c:pt>
                <c:pt idx="328">
                  <c:v>58</c:v>
                </c:pt>
                <c:pt idx="329">
                  <c:v>62</c:v>
                </c:pt>
                <c:pt idx="330">
                  <c:v>61</c:v>
                </c:pt>
                <c:pt idx="331">
                  <c:v>62</c:v>
                </c:pt>
                <c:pt idx="332">
                  <c:v>61</c:v>
                </c:pt>
                <c:pt idx="333">
                  <c:v>59</c:v>
                </c:pt>
                <c:pt idx="334">
                  <c:v>58</c:v>
                </c:pt>
                <c:pt idx="335">
                  <c:v>59</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1</c:v>
                </c:pt>
                <c:pt idx="3">
                  <c:v>-1</c:v>
                </c:pt>
                <c:pt idx="4">
                  <c:v>-2</c:v>
                </c:pt>
                <c:pt idx="5">
                  <c:v>0</c:v>
                </c:pt>
                <c:pt idx="6">
                  <c:v>-1</c:v>
                </c:pt>
                <c:pt idx="7">
                  <c:v>-1</c:v>
                </c:pt>
                <c:pt idx="8">
                  <c:v>-1</c:v>
                </c:pt>
                <c:pt idx="9">
                  <c:v>0</c:v>
                </c:pt>
                <c:pt idx="10">
                  <c:v>0</c:v>
                </c:pt>
                <c:pt idx="11">
                  <c:v>0</c:v>
                </c:pt>
                <c:pt idx="12">
                  <c:v>-2</c:v>
                </c:pt>
                <c:pt idx="13">
                  <c:v>1</c:v>
                </c:pt>
                <c:pt idx="14">
                  <c:v>45</c:v>
                </c:pt>
                <c:pt idx="15">
                  <c:v>21</c:v>
                </c:pt>
                <c:pt idx="16">
                  <c:v>-1</c:v>
                </c:pt>
                <c:pt idx="17">
                  <c:v>0</c:v>
                </c:pt>
                <c:pt idx="18">
                  <c:v>-2</c:v>
                </c:pt>
                <c:pt idx="19">
                  <c:v>-1</c:v>
                </c:pt>
                <c:pt idx="20">
                  <c:v>-1</c:v>
                </c:pt>
                <c:pt idx="21">
                  <c:v>-1</c:v>
                </c:pt>
                <c:pt idx="22">
                  <c:v>-1</c:v>
                </c:pt>
                <c:pt idx="23">
                  <c:v>-1</c:v>
                </c:pt>
                <c:pt idx="24">
                  <c:v>0</c:v>
                </c:pt>
                <c:pt idx="25">
                  <c:v>0</c:v>
                </c:pt>
                <c:pt idx="26">
                  <c:v>-1</c:v>
                </c:pt>
                <c:pt idx="27">
                  <c:v>-1</c:v>
                </c:pt>
                <c:pt idx="28">
                  <c:v>0</c:v>
                </c:pt>
                <c:pt idx="29">
                  <c:v>-1</c:v>
                </c:pt>
                <c:pt idx="30">
                  <c:v>-1</c:v>
                </c:pt>
                <c:pt idx="31">
                  <c:v>-1</c:v>
                </c:pt>
                <c:pt idx="32">
                  <c:v>-1</c:v>
                </c:pt>
                <c:pt idx="33">
                  <c:v>0</c:v>
                </c:pt>
                <c:pt idx="34">
                  <c:v>-1</c:v>
                </c:pt>
                <c:pt idx="35">
                  <c:v>0</c:v>
                </c:pt>
                <c:pt idx="36">
                  <c:v>-2</c:v>
                </c:pt>
                <c:pt idx="37">
                  <c:v>0</c:v>
                </c:pt>
                <c:pt idx="38">
                  <c:v>0</c:v>
                </c:pt>
                <c:pt idx="39">
                  <c:v>-1</c:v>
                </c:pt>
                <c:pt idx="40">
                  <c:v>-1</c:v>
                </c:pt>
                <c:pt idx="41">
                  <c:v>0</c:v>
                </c:pt>
                <c:pt idx="42">
                  <c:v>0</c:v>
                </c:pt>
                <c:pt idx="43">
                  <c:v>-2</c:v>
                </c:pt>
                <c:pt idx="44">
                  <c:v>-1</c:v>
                </c:pt>
                <c:pt idx="45">
                  <c:v>0</c:v>
                </c:pt>
                <c:pt idx="46">
                  <c:v>0</c:v>
                </c:pt>
                <c:pt idx="47">
                  <c:v>0</c:v>
                </c:pt>
                <c:pt idx="48">
                  <c:v>0</c:v>
                </c:pt>
                <c:pt idx="49">
                  <c:v>-1</c:v>
                </c:pt>
                <c:pt idx="50">
                  <c:v>-2</c:v>
                </c:pt>
                <c:pt idx="51">
                  <c:v>-3</c:v>
                </c:pt>
                <c:pt idx="52">
                  <c:v>-1</c:v>
                </c:pt>
                <c:pt idx="53">
                  <c:v>-1</c:v>
                </c:pt>
                <c:pt idx="54">
                  <c:v>-1</c:v>
                </c:pt>
                <c:pt idx="55">
                  <c:v>0</c:v>
                </c:pt>
                <c:pt idx="56">
                  <c:v>0</c:v>
                </c:pt>
                <c:pt idx="57">
                  <c:v>0</c:v>
                </c:pt>
                <c:pt idx="58">
                  <c:v>-1</c:v>
                </c:pt>
                <c:pt idx="59">
                  <c:v>0</c:v>
                </c:pt>
                <c:pt idx="60">
                  <c:v>0</c:v>
                </c:pt>
                <c:pt idx="61">
                  <c:v>-3</c:v>
                </c:pt>
                <c:pt idx="62">
                  <c:v>0</c:v>
                </c:pt>
                <c:pt idx="63">
                  <c:v>0</c:v>
                </c:pt>
                <c:pt idx="64">
                  <c:v>0</c:v>
                </c:pt>
                <c:pt idx="65">
                  <c:v>-1</c:v>
                </c:pt>
                <c:pt idx="66">
                  <c:v>0</c:v>
                </c:pt>
                <c:pt idx="67">
                  <c:v>-2</c:v>
                </c:pt>
                <c:pt idx="68">
                  <c:v>0</c:v>
                </c:pt>
                <c:pt idx="69">
                  <c:v>0</c:v>
                </c:pt>
                <c:pt idx="70">
                  <c:v>-1</c:v>
                </c:pt>
                <c:pt idx="71">
                  <c:v>-1</c:v>
                </c:pt>
                <c:pt idx="72">
                  <c:v>-1</c:v>
                </c:pt>
                <c:pt idx="73">
                  <c:v>-2</c:v>
                </c:pt>
                <c:pt idx="74">
                  <c:v>-1</c:v>
                </c:pt>
                <c:pt idx="75">
                  <c:v>0</c:v>
                </c:pt>
                <c:pt idx="76">
                  <c:v>0</c:v>
                </c:pt>
                <c:pt idx="77">
                  <c:v>0</c:v>
                </c:pt>
                <c:pt idx="78">
                  <c:v>-1</c:v>
                </c:pt>
                <c:pt idx="79">
                  <c:v>0</c:v>
                </c:pt>
                <c:pt idx="80">
                  <c:v>0</c:v>
                </c:pt>
                <c:pt idx="81">
                  <c:v>-2</c:v>
                </c:pt>
                <c:pt idx="82">
                  <c:v>-1</c:v>
                </c:pt>
                <c:pt idx="83">
                  <c:v>-1</c:v>
                </c:pt>
                <c:pt idx="84">
                  <c:v>-1</c:v>
                </c:pt>
                <c:pt idx="85">
                  <c:v>0</c:v>
                </c:pt>
                <c:pt idx="86">
                  <c:v>-1</c:v>
                </c:pt>
                <c:pt idx="87">
                  <c:v>0</c:v>
                </c:pt>
                <c:pt idx="88">
                  <c:v>0</c:v>
                </c:pt>
                <c:pt idx="89">
                  <c:v>-1</c:v>
                </c:pt>
                <c:pt idx="90">
                  <c:v>-2</c:v>
                </c:pt>
                <c:pt idx="91">
                  <c:v>0</c:v>
                </c:pt>
                <c:pt idx="92">
                  <c:v>-1</c:v>
                </c:pt>
                <c:pt idx="93">
                  <c:v>0</c:v>
                </c:pt>
                <c:pt idx="94">
                  <c:v>-1</c:v>
                </c:pt>
                <c:pt idx="95">
                  <c:v>-2</c:v>
                </c:pt>
                <c:pt idx="96">
                  <c:v>-1</c:v>
                </c:pt>
                <c:pt idx="97">
                  <c:v>-1</c:v>
                </c:pt>
                <c:pt idx="98">
                  <c:v>0</c:v>
                </c:pt>
                <c:pt idx="99">
                  <c:v>-1</c:v>
                </c:pt>
                <c:pt idx="100">
                  <c:v>0</c:v>
                </c:pt>
                <c:pt idx="101">
                  <c:v>0</c:v>
                </c:pt>
                <c:pt idx="102">
                  <c:v>0</c:v>
                </c:pt>
                <c:pt idx="103">
                  <c:v>-1</c:v>
                </c:pt>
                <c:pt idx="104">
                  <c:v>0</c:v>
                </c:pt>
                <c:pt idx="105">
                  <c:v>-1</c:v>
                </c:pt>
                <c:pt idx="106">
                  <c:v>0</c:v>
                </c:pt>
                <c:pt idx="107">
                  <c:v>-1</c:v>
                </c:pt>
                <c:pt idx="108">
                  <c:v>-1</c:v>
                </c:pt>
                <c:pt idx="109">
                  <c:v>0</c:v>
                </c:pt>
                <c:pt idx="110">
                  <c:v>-1</c:v>
                </c:pt>
                <c:pt idx="111">
                  <c:v>0</c:v>
                </c:pt>
                <c:pt idx="112">
                  <c:v>-2</c:v>
                </c:pt>
                <c:pt idx="113">
                  <c:v>-1</c:v>
                </c:pt>
                <c:pt idx="114">
                  <c:v>-1</c:v>
                </c:pt>
                <c:pt idx="115">
                  <c:v>0</c:v>
                </c:pt>
                <c:pt idx="116">
                  <c:v>-1</c:v>
                </c:pt>
                <c:pt idx="117">
                  <c:v>0</c:v>
                </c:pt>
                <c:pt idx="118">
                  <c:v>0</c:v>
                </c:pt>
                <c:pt idx="119">
                  <c:v>0</c:v>
                </c:pt>
                <c:pt idx="120">
                  <c:v>-3</c:v>
                </c:pt>
                <c:pt idx="121">
                  <c:v>0</c:v>
                </c:pt>
                <c:pt idx="122">
                  <c:v>-1</c:v>
                </c:pt>
                <c:pt idx="123">
                  <c:v>-1</c:v>
                </c:pt>
                <c:pt idx="124">
                  <c:v>0</c:v>
                </c:pt>
                <c:pt idx="125">
                  <c:v>0</c:v>
                </c:pt>
                <c:pt idx="126">
                  <c:v>-1</c:v>
                </c:pt>
                <c:pt idx="127">
                  <c:v>9</c:v>
                </c:pt>
                <c:pt idx="128">
                  <c:v>-1</c:v>
                </c:pt>
                <c:pt idx="129">
                  <c:v>38</c:v>
                </c:pt>
                <c:pt idx="130">
                  <c:v>14</c:v>
                </c:pt>
                <c:pt idx="131">
                  <c:v>0</c:v>
                </c:pt>
                <c:pt idx="132">
                  <c:v>0</c:v>
                </c:pt>
                <c:pt idx="133">
                  <c:v>-2</c:v>
                </c:pt>
                <c:pt idx="134">
                  <c:v>0</c:v>
                </c:pt>
                <c:pt idx="135">
                  <c:v>0</c:v>
                </c:pt>
                <c:pt idx="136">
                  <c:v>0</c:v>
                </c:pt>
                <c:pt idx="137">
                  <c:v>0</c:v>
                </c:pt>
                <c:pt idx="138">
                  <c:v>0</c:v>
                </c:pt>
                <c:pt idx="139">
                  <c:v>0</c:v>
                </c:pt>
                <c:pt idx="140">
                  <c:v>-1</c:v>
                </c:pt>
                <c:pt idx="141">
                  <c:v>-1</c:v>
                </c:pt>
                <c:pt idx="142">
                  <c:v>-1</c:v>
                </c:pt>
                <c:pt idx="143">
                  <c:v>0</c:v>
                </c:pt>
                <c:pt idx="144">
                  <c:v>-1</c:v>
                </c:pt>
                <c:pt idx="145">
                  <c:v>-4</c:v>
                </c:pt>
                <c:pt idx="146">
                  <c:v>-1</c:v>
                </c:pt>
                <c:pt idx="147">
                  <c:v>0</c:v>
                </c:pt>
                <c:pt idx="148">
                  <c:v>0</c:v>
                </c:pt>
                <c:pt idx="149">
                  <c:v>0</c:v>
                </c:pt>
                <c:pt idx="150">
                  <c:v>0</c:v>
                </c:pt>
                <c:pt idx="151">
                  <c:v>0</c:v>
                </c:pt>
                <c:pt idx="152">
                  <c:v>0</c:v>
                </c:pt>
                <c:pt idx="153">
                  <c:v>0</c:v>
                </c:pt>
                <c:pt idx="154">
                  <c:v>-1</c:v>
                </c:pt>
                <c:pt idx="155">
                  <c:v>-1</c:v>
                </c:pt>
                <c:pt idx="156">
                  <c:v>0</c:v>
                </c:pt>
                <c:pt idx="157">
                  <c:v>-2</c:v>
                </c:pt>
                <c:pt idx="158">
                  <c:v>-1</c:v>
                </c:pt>
                <c:pt idx="159">
                  <c:v>-1</c:v>
                </c:pt>
                <c:pt idx="160">
                  <c:v>-2</c:v>
                </c:pt>
                <c:pt idx="161">
                  <c:v>0</c:v>
                </c:pt>
                <c:pt idx="162">
                  <c:v>0</c:v>
                </c:pt>
                <c:pt idx="163">
                  <c:v>0</c:v>
                </c:pt>
                <c:pt idx="164">
                  <c:v>0</c:v>
                </c:pt>
                <c:pt idx="165">
                  <c:v>-1</c:v>
                </c:pt>
                <c:pt idx="166">
                  <c:v>-1</c:v>
                </c:pt>
                <c:pt idx="167">
                  <c:v>0</c:v>
                </c:pt>
                <c:pt idx="168">
                  <c:v>0</c:v>
                </c:pt>
                <c:pt idx="169">
                  <c:v>-3</c:v>
                </c:pt>
                <c:pt idx="170">
                  <c:v>0</c:v>
                </c:pt>
                <c:pt idx="171">
                  <c:v>-1</c:v>
                </c:pt>
                <c:pt idx="172">
                  <c:v>0</c:v>
                </c:pt>
                <c:pt idx="173">
                  <c:v>0</c:v>
                </c:pt>
                <c:pt idx="174">
                  <c:v>-1</c:v>
                </c:pt>
                <c:pt idx="175">
                  <c:v>-1</c:v>
                </c:pt>
                <c:pt idx="176">
                  <c:v>-2</c:v>
                </c:pt>
                <c:pt idx="177">
                  <c:v>43</c:v>
                </c:pt>
                <c:pt idx="178">
                  <c:v>27</c:v>
                </c:pt>
                <c:pt idx="179">
                  <c:v>-2</c:v>
                </c:pt>
                <c:pt idx="180">
                  <c:v>-1</c:v>
                </c:pt>
                <c:pt idx="181">
                  <c:v>0</c:v>
                </c:pt>
                <c:pt idx="182">
                  <c:v>-1</c:v>
                </c:pt>
                <c:pt idx="183">
                  <c:v>0</c:v>
                </c:pt>
                <c:pt idx="184">
                  <c:v>-1</c:v>
                </c:pt>
                <c:pt idx="185">
                  <c:v>0</c:v>
                </c:pt>
                <c:pt idx="186">
                  <c:v>0</c:v>
                </c:pt>
                <c:pt idx="187">
                  <c:v>-2</c:v>
                </c:pt>
                <c:pt idx="188">
                  <c:v>0</c:v>
                </c:pt>
                <c:pt idx="189">
                  <c:v>-1</c:v>
                </c:pt>
                <c:pt idx="190">
                  <c:v>-1</c:v>
                </c:pt>
                <c:pt idx="191">
                  <c:v>-1</c:v>
                </c:pt>
                <c:pt idx="192">
                  <c:v>-1</c:v>
                </c:pt>
                <c:pt idx="193">
                  <c:v>-2</c:v>
                </c:pt>
                <c:pt idx="194">
                  <c:v>0</c:v>
                </c:pt>
                <c:pt idx="195">
                  <c:v>0</c:v>
                </c:pt>
                <c:pt idx="196">
                  <c:v>0</c:v>
                </c:pt>
                <c:pt idx="197">
                  <c:v>0</c:v>
                </c:pt>
                <c:pt idx="198">
                  <c:v>0</c:v>
                </c:pt>
                <c:pt idx="199">
                  <c:v>-2</c:v>
                </c:pt>
                <c:pt idx="200">
                  <c:v>-2</c:v>
                </c:pt>
                <c:pt idx="201">
                  <c:v>-3</c:v>
                </c:pt>
                <c:pt idx="202">
                  <c:v>-1</c:v>
                </c:pt>
                <c:pt idx="203">
                  <c:v>-4</c:v>
                </c:pt>
                <c:pt idx="204">
                  <c:v>0</c:v>
                </c:pt>
                <c:pt idx="205">
                  <c:v>0</c:v>
                </c:pt>
                <c:pt idx="206">
                  <c:v>0</c:v>
                </c:pt>
                <c:pt idx="207">
                  <c:v>0</c:v>
                </c:pt>
                <c:pt idx="208">
                  <c:v>0</c:v>
                </c:pt>
                <c:pt idx="209">
                  <c:v>0</c:v>
                </c:pt>
                <c:pt idx="210">
                  <c:v>-1</c:v>
                </c:pt>
                <c:pt idx="211">
                  <c:v>0</c:v>
                </c:pt>
                <c:pt idx="212">
                  <c:v>0</c:v>
                </c:pt>
                <c:pt idx="213">
                  <c:v>0</c:v>
                </c:pt>
                <c:pt idx="214">
                  <c:v>-4</c:v>
                </c:pt>
                <c:pt idx="215">
                  <c:v>-2</c:v>
                </c:pt>
                <c:pt idx="216">
                  <c:v>0</c:v>
                </c:pt>
                <c:pt idx="217">
                  <c:v>0</c:v>
                </c:pt>
                <c:pt idx="218">
                  <c:v>-1</c:v>
                </c:pt>
                <c:pt idx="219">
                  <c:v>0</c:v>
                </c:pt>
                <c:pt idx="220">
                  <c:v>0</c:v>
                </c:pt>
                <c:pt idx="221">
                  <c:v>0</c:v>
                </c:pt>
                <c:pt idx="222">
                  <c:v>-1</c:v>
                </c:pt>
                <c:pt idx="223">
                  <c:v>0</c:v>
                </c:pt>
                <c:pt idx="224">
                  <c:v>0</c:v>
                </c:pt>
                <c:pt idx="225">
                  <c:v>-2</c:v>
                </c:pt>
                <c:pt idx="226">
                  <c:v>-3</c:v>
                </c:pt>
                <c:pt idx="227">
                  <c:v>-2</c:v>
                </c:pt>
                <c:pt idx="228">
                  <c:v>-1</c:v>
                </c:pt>
                <c:pt idx="229">
                  <c:v>0</c:v>
                </c:pt>
                <c:pt idx="230">
                  <c:v>-1</c:v>
                </c:pt>
                <c:pt idx="231">
                  <c:v>0</c:v>
                </c:pt>
                <c:pt idx="232">
                  <c:v>0</c:v>
                </c:pt>
                <c:pt idx="233">
                  <c:v>0</c:v>
                </c:pt>
                <c:pt idx="234">
                  <c:v>0</c:v>
                </c:pt>
                <c:pt idx="235">
                  <c:v>0</c:v>
                </c:pt>
                <c:pt idx="236">
                  <c:v>-1</c:v>
                </c:pt>
                <c:pt idx="237">
                  <c:v>-2</c:v>
                </c:pt>
                <c:pt idx="238">
                  <c:v>-1</c:v>
                </c:pt>
                <c:pt idx="239">
                  <c:v>0</c:v>
                </c:pt>
                <c:pt idx="240">
                  <c:v>0</c:v>
                </c:pt>
                <c:pt idx="241">
                  <c:v>-2</c:v>
                </c:pt>
                <c:pt idx="242">
                  <c:v>-1</c:v>
                </c:pt>
                <c:pt idx="243">
                  <c:v>0</c:v>
                </c:pt>
                <c:pt idx="244">
                  <c:v>-2</c:v>
                </c:pt>
                <c:pt idx="245">
                  <c:v>0</c:v>
                </c:pt>
                <c:pt idx="246">
                  <c:v>0</c:v>
                </c:pt>
                <c:pt idx="247">
                  <c:v>0</c:v>
                </c:pt>
                <c:pt idx="248">
                  <c:v>-2</c:v>
                </c:pt>
                <c:pt idx="249">
                  <c:v>0</c:v>
                </c:pt>
                <c:pt idx="250">
                  <c:v>-2</c:v>
                </c:pt>
                <c:pt idx="251">
                  <c:v>0</c:v>
                </c:pt>
                <c:pt idx="252">
                  <c:v>0</c:v>
                </c:pt>
                <c:pt idx="253">
                  <c:v>0</c:v>
                </c:pt>
                <c:pt idx="254">
                  <c:v>0</c:v>
                </c:pt>
                <c:pt idx="255">
                  <c:v>0</c:v>
                </c:pt>
                <c:pt idx="256">
                  <c:v>0</c:v>
                </c:pt>
                <c:pt idx="257">
                  <c:v>-2</c:v>
                </c:pt>
                <c:pt idx="258">
                  <c:v>0</c:v>
                </c:pt>
                <c:pt idx="259">
                  <c:v>-2</c:v>
                </c:pt>
                <c:pt idx="260">
                  <c:v>-1</c:v>
                </c:pt>
                <c:pt idx="261">
                  <c:v>-1</c:v>
                </c:pt>
                <c:pt idx="262">
                  <c:v>-2</c:v>
                </c:pt>
                <c:pt idx="263">
                  <c:v>0</c:v>
                </c:pt>
                <c:pt idx="264">
                  <c:v>0</c:v>
                </c:pt>
                <c:pt idx="265">
                  <c:v>-1</c:v>
                </c:pt>
                <c:pt idx="266">
                  <c:v>0</c:v>
                </c:pt>
                <c:pt idx="267">
                  <c:v>0</c:v>
                </c:pt>
                <c:pt idx="268">
                  <c:v>0</c:v>
                </c:pt>
                <c:pt idx="269">
                  <c:v>-1</c:v>
                </c:pt>
                <c:pt idx="270">
                  <c:v>-1</c:v>
                </c:pt>
                <c:pt idx="271">
                  <c:v>-1</c:v>
                </c:pt>
                <c:pt idx="272">
                  <c:v>0</c:v>
                </c:pt>
                <c:pt idx="273">
                  <c:v>-1</c:v>
                </c:pt>
                <c:pt idx="274">
                  <c:v>-1</c:v>
                </c:pt>
                <c:pt idx="275">
                  <c:v>-1</c:v>
                </c:pt>
                <c:pt idx="276">
                  <c:v>-1</c:v>
                </c:pt>
                <c:pt idx="277">
                  <c:v>0</c:v>
                </c:pt>
                <c:pt idx="278">
                  <c:v>-1</c:v>
                </c:pt>
                <c:pt idx="279">
                  <c:v>-1</c:v>
                </c:pt>
                <c:pt idx="280">
                  <c:v>-1</c:v>
                </c:pt>
                <c:pt idx="281">
                  <c:v>-1</c:v>
                </c:pt>
                <c:pt idx="282">
                  <c:v>-1</c:v>
                </c:pt>
                <c:pt idx="283">
                  <c:v>-1</c:v>
                </c:pt>
                <c:pt idx="284">
                  <c:v>-1</c:v>
                </c:pt>
                <c:pt idx="285">
                  <c:v>-1</c:v>
                </c:pt>
                <c:pt idx="286">
                  <c:v>-2</c:v>
                </c:pt>
                <c:pt idx="287">
                  <c:v>-1</c:v>
                </c:pt>
                <c:pt idx="288">
                  <c:v>-2</c:v>
                </c:pt>
                <c:pt idx="289">
                  <c:v>0</c:v>
                </c:pt>
                <c:pt idx="290">
                  <c:v>0</c:v>
                </c:pt>
                <c:pt idx="291">
                  <c:v>-1</c:v>
                </c:pt>
                <c:pt idx="292">
                  <c:v>-1</c:v>
                </c:pt>
                <c:pt idx="293">
                  <c:v>0</c:v>
                </c:pt>
                <c:pt idx="294">
                  <c:v>2</c:v>
                </c:pt>
                <c:pt idx="295">
                  <c:v>0</c:v>
                </c:pt>
                <c:pt idx="296">
                  <c:v>35</c:v>
                </c:pt>
                <c:pt idx="297">
                  <c:v>8</c:v>
                </c:pt>
                <c:pt idx="298">
                  <c:v>0</c:v>
                </c:pt>
                <c:pt idx="299">
                  <c:v>-1</c:v>
                </c:pt>
                <c:pt idx="300">
                  <c:v>1</c:v>
                </c:pt>
                <c:pt idx="301">
                  <c:v>-2</c:v>
                </c:pt>
                <c:pt idx="302">
                  <c:v>-1</c:v>
                </c:pt>
                <c:pt idx="303">
                  <c:v>0</c:v>
                </c:pt>
                <c:pt idx="304">
                  <c:v>0</c:v>
                </c:pt>
                <c:pt idx="305">
                  <c:v>0</c:v>
                </c:pt>
                <c:pt idx="306">
                  <c:v>-3</c:v>
                </c:pt>
                <c:pt idx="307">
                  <c:v>0</c:v>
                </c:pt>
                <c:pt idx="308">
                  <c:v>-1</c:v>
                </c:pt>
                <c:pt idx="309">
                  <c:v>-1</c:v>
                </c:pt>
                <c:pt idx="310">
                  <c:v>0</c:v>
                </c:pt>
                <c:pt idx="311">
                  <c:v>-1</c:v>
                </c:pt>
                <c:pt idx="312">
                  <c:v>-1</c:v>
                </c:pt>
                <c:pt idx="313">
                  <c:v>-2</c:v>
                </c:pt>
                <c:pt idx="314">
                  <c:v>-1</c:v>
                </c:pt>
                <c:pt idx="315">
                  <c:v>0</c:v>
                </c:pt>
                <c:pt idx="316">
                  <c:v>-1</c:v>
                </c:pt>
                <c:pt idx="317">
                  <c:v>0</c:v>
                </c:pt>
                <c:pt idx="318">
                  <c:v>0</c:v>
                </c:pt>
                <c:pt idx="319">
                  <c:v>-1</c:v>
                </c:pt>
                <c:pt idx="320">
                  <c:v>3</c:v>
                </c:pt>
                <c:pt idx="321">
                  <c:v>75</c:v>
                </c:pt>
                <c:pt idx="322">
                  <c:v>18</c:v>
                </c:pt>
                <c:pt idx="323">
                  <c:v>0</c:v>
                </c:pt>
                <c:pt idx="324">
                  <c:v>-3</c:v>
                </c:pt>
                <c:pt idx="325">
                  <c:v>-1</c:v>
                </c:pt>
                <c:pt idx="326">
                  <c:v>0</c:v>
                </c:pt>
                <c:pt idx="327">
                  <c:v>0</c:v>
                </c:pt>
                <c:pt idx="328">
                  <c:v>0</c:v>
                </c:pt>
                <c:pt idx="329">
                  <c:v>-2</c:v>
                </c:pt>
                <c:pt idx="330">
                  <c:v>0</c:v>
                </c:pt>
                <c:pt idx="331">
                  <c:v>-1</c:v>
                </c:pt>
                <c:pt idx="332">
                  <c:v>-1</c:v>
                </c:pt>
                <c:pt idx="333">
                  <c:v>0</c:v>
                </c:pt>
                <c:pt idx="334">
                  <c:v>-1</c:v>
                </c:pt>
                <c:pt idx="335">
                  <c:v>-1</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12110</c:v>
                </c:pt>
                <c:pt idx="1">
                  <c:v>12043</c:v>
                </c:pt>
                <c:pt idx="2">
                  <c:v>12362</c:v>
                </c:pt>
                <c:pt idx="3">
                  <c:v>12836</c:v>
                </c:pt>
                <c:pt idx="4">
                  <c:v>13272</c:v>
                </c:pt>
                <c:pt idx="5">
                  <c:v>14369</c:v>
                </c:pt>
                <c:pt idx="6">
                  <c:v>15315</c:v>
                </c:pt>
                <c:pt idx="7">
                  <c:v>15429</c:v>
                </c:pt>
                <c:pt idx="8">
                  <c:v>15143</c:v>
                </c:pt>
                <c:pt idx="9">
                  <c:v>14959</c:v>
                </c:pt>
                <c:pt idx="10">
                  <c:v>14683</c:v>
                </c:pt>
                <c:pt idx="11">
                  <c:v>14697</c:v>
                </c:pt>
                <c:pt idx="12">
                  <c:v>14278</c:v>
                </c:pt>
                <c:pt idx="13">
                  <c:v>14208</c:v>
                </c:pt>
                <c:pt idx="14">
                  <c:v>14323</c:v>
                </c:pt>
                <c:pt idx="15">
                  <c:v>14297</c:v>
                </c:pt>
                <c:pt idx="16">
                  <c:v>14705</c:v>
                </c:pt>
                <c:pt idx="17">
                  <c:v>15136</c:v>
                </c:pt>
                <c:pt idx="18">
                  <c:v>14943</c:v>
                </c:pt>
                <c:pt idx="19">
                  <c:v>14632</c:v>
                </c:pt>
                <c:pt idx="20">
                  <c:v>14180</c:v>
                </c:pt>
                <c:pt idx="21">
                  <c:v>13571</c:v>
                </c:pt>
                <c:pt idx="22">
                  <c:v>13313</c:v>
                </c:pt>
                <c:pt idx="23">
                  <c:v>12959</c:v>
                </c:pt>
                <c:pt idx="24">
                  <c:v>12514</c:v>
                </c:pt>
                <c:pt idx="25">
                  <c:v>12366</c:v>
                </c:pt>
                <c:pt idx="26">
                  <c:v>12022</c:v>
                </c:pt>
                <c:pt idx="27">
                  <c:v>12075</c:v>
                </c:pt>
                <c:pt idx="28">
                  <c:v>12711</c:v>
                </c:pt>
                <c:pt idx="29">
                  <c:v>13865</c:v>
                </c:pt>
                <c:pt idx="30">
                  <c:v>15212</c:v>
                </c:pt>
                <c:pt idx="31">
                  <c:v>15525</c:v>
                </c:pt>
                <c:pt idx="32">
                  <c:v>15571</c:v>
                </c:pt>
                <c:pt idx="33">
                  <c:v>15619</c:v>
                </c:pt>
                <c:pt idx="34">
                  <c:v>15392</c:v>
                </c:pt>
                <c:pt idx="35">
                  <c:v>14952</c:v>
                </c:pt>
                <c:pt idx="36">
                  <c:v>14475</c:v>
                </c:pt>
                <c:pt idx="37">
                  <c:v>13993</c:v>
                </c:pt>
                <c:pt idx="38">
                  <c:v>13575</c:v>
                </c:pt>
                <c:pt idx="39">
                  <c:v>13543</c:v>
                </c:pt>
                <c:pt idx="40">
                  <c:v>14028</c:v>
                </c:pt>
                <c:pt idx="41">
                  <c:v>15463</c:v>
                </c:pt>
                <c:pt idx="42">
                  <c:v>15602</c:v>
                </c:pt>
                <c:pt idx="43">
                  <c:v>15431</c:v>
                </c:pt>
                <c:pt idx="44">
                  <c:v>15253</c:v>
                </c:pt>
                <c:pt idx="45">
                  <c:v>14637</c:v>
                </c:pt>
                <c:pt idx="46">
                  <c:v>13857</c:v>
                </c:pt>
                <c:pt idx="47">
                  <c:v>13844</c:v>
                </c:pt>
                <c:pt idx="48">
                  <c:v>14019</c:v>
                </c:pt>
                <c:pt idx="49">
                  <c:v>14091</c:v>
                </c:pt>
                <c:pt idx="50">
                  <c:v>14386</c:v>
                </c:pt>
                <c:pt idx="51">
                  <c:v>14487</c:v>
                </c:pt>
                <c:pt idx="52">
                  <c:v>14733</c:v>
                </c:pt>
                <c:pt idx="53">
                  <c:v>15060</c:v>
                </c:pt>
                <c:pt idx="54">
                  <c:v>15378</c:v>
                </c:pt>
                <c:pt idx="55">
                  <c:v>15569</c:v>
                </c:pt>
                <c:pt idx="56">
                  <c:v>14977</c:v>
                </c:pt>
                <c:pt idx="57">
                  <c:v>14191</c:v>
                </c:pt>
                <c:pt idx="58">
                  <c:v>13556</c:v>
                </c:pt>
                <c:pt idx="59">
                  <c:v>13121</c:v>
                </c:pt>
                <c:pt idx="60">
                  <c:v>12476</c:v>
                </c:pt>
                <c:pt idx="61">
                  <c:v>12075</c:v>
                </c:pt>
                <c:pt idx="62">
                  <c:v>11939</c:v>
                </c:pt>
                <c:pt idx="63">
                  <c:v>12189</c:v>
                </c:pt>
                <c:pt idx="64">
                  <c:v>13072</c:v>
                </c:pt>
                <c:pt idx="65">
                  <c:v>14000</c:v>
                </c:pt>
                <c:pt idx="66">
                  <c:v>14340</c:v>
                </c:pt>
                <c:pt idx="67">
                  <c:v>14366</c:v>
                </c:pt>
                <c:pt idx="68">
                  <c:v>14208</c:v>
                </c:pt>
                <c:pt idx="69">
                  <c:v>13861</c:v>
                </c:pt>
                <c:pt idx="70">
                  <c:v>13363</c:v>
                </c:pt>
                <c:pt idx="71">
                  <c:v>13090</c:v>
                </c:pt>
                <c:pt idx="72">
                  <c:v>12843</c:v>
                </c:pt>
                <c:pt idx="73">
                  <c:v>12775</c:v>
                </c:pt>
                <c:pt idx="74">
                  <c:v>12841</c:v>
                </c:pt>
                <c:pt idx="75">
                  <c:v>13040</c:v>
                </c:pt>
                <c:pt idx="76">
                  <c:v>13383</c:v>
                </c:pt>
                <c:pt idx="77">
                  <c:v>13422</c:v>
                </c:pt>
                <c:pt idx="78">
                  <c:v>13882</c:v>
                </c:pt>
                <c:pt idx="79">
                  <c:v>14382</c:v>
                </c:pt>
                <c:pt idx="80">
                  <c:v>14142</c:v>
                </c:pt>
                <c:pt idx="81">
                  <c:v>13921</c:v>
                </c:pt>
                <c:pt idx="82">
                  <c:v>13699</c:v>
                </c:pt>
                <c:pt idx="83">
                  <c:v>13572</c:v>
                </c:pt>
                <c:pt idx="84">
                  <c:v>13385</c:v>
                </c:pt>
                <c:pt idx="85">
                  <c:v>13170</c:v>
                </c:pt>
                <c:pt idx="86">
                  <c:v>13200</c:v>
                </c:pt>
                <c:pt idx="87">
                  <c:v>13454</c:v>
                </c:pt>
                <c:pt idx="88">
                  <c:v>13567</c:v>
                </c:pt>
                <c:pt idx="89">
                  <c:v>13998</c:v>
                </c:pt>
                <c:pt idx="90">
                  <c:v>13918</c:v>
                </c:pt>
                <c:pt idx="91">
                  <c:v>13880</c:v>
                </c:pt>
                <c:pt idx="92">
                  <c:v>13657</c:v>
                </c:pt>
                <c:pt idx="93">
                  <c:v>13147</c:v>
                </c:pt>
                <c:pt idx="94">
                  <c:v>12302</c:v>
                </c:pt>
                <c:pt idx="95">
                  <c:v>12010</c:v>
                </c:pt>
                <c:pt idx="96">
                  <c:v>11796</c:v>
                </c:pt>
                <c:pt idx="97">
                  <c:v>11743</c:v>
                </c:pt>
                <c:pt idx="98">
                  <c:v>11921</c:v>
                </c:pt>
                <c:pt idx="99">
                  <c:v>12224</c:v>
                </c:pt>
                <c:pt idx="100">
                  <c:v>12122</c:v>
                </c:pt>
                <c:pt idx="101">
                  <c:v>13005</c:v>
                </c:pt>
                <c:pt idx="102">
                  <c:v>13947</c:v>
                </c:pt>
                <c:pt idx="103">
                  <c:v>13924</c:v>
                </c:pt>
                <c:pt idx="104">
                  <c:v>13956</c:v>
                </c:pt>
                <c:pt idx="105">
                  <c:v>13860</c:v>
                </c:pt>
                <c:pt idx="106">
                  <c:v>13998</c:v>
                </c:pt>
                <c:pt idx="107">
                  <c:v>14059</c:v>
                </c:pt>
                <c:pt idx="108">
                  <c:v>14296</c:v>
                </c:pt>
                <c:pt idx="109">
                  <c:v>14331</c:v>
                </c:pt>
                <c:pt idx="110">
                  <c:v>14235</c:v>
                </c:pt>
                <c:pt idx="111">
                  <c:v>14471</c:v>
                </c:pt>
                <c:pt idx="112">
                  <c:v>14629</c:v>
                </c:pt>
                <c:pt idx="113">
                  <c:v>14809</c:v>
                </c:pt>
                <c:pt idx="114">
                  <c:v>14881</c:v>
                </c:pt>
                <c:pt idx="115">
                  <c:v>14425</c:v>
                </c:pt>
                <c:pt idx="116">
                  <c:v>13633</c:v>
                </c:pt>
                <c:pt idx="117">
                  <c:v>12736</c:v>
                </c:pt>
                <c:pt idx="118">
                  <c:v>11939</c:v>
                </c:pt>
                <c:pt idx="119">
                  <c:v>11664</c:v>
                </c:pt>
                <c:pt idx="120">
                  <c:v>11447</c:v>
                </c:pt>
                <c:pt idx="121">
                  <c:v>11242</c:v>
                </c:pt>
                <c:pt idx="122">
                  <c:v>11014</c:v>
                </c:pt>
                <c:pt idx="123">
                  <c:v>10697</c:v>
                </c:pt>
                <c:pt idx="124">
                  <c:v>11080</c:v>
                </c:pt>
                <c:pt idx="125">
                  <c:v>12346</c:v>
                </c:pt>
                <c:pt idx="126">
                  <c:v>13012</c:v>
                </c:pt>
                <c:pt idx="127">
                  <c:v>13011</c:v>
                </c:pt>
                <c:pt idx="128">
                  <c:v>13307</c:v>
                </c:pt>
                <c:pt idx="129">
                  <c:v>13332</c:v>
                </c:pt>
                <c:pt idx="130">
                  <c:v>13356</c:v>
                </c:pt>
                <c:pt idx="131">
                  <c:v>13377</c:v>
                </c:pt>
                <c:pt idx="132">
                  <c:v>13219</c:v>
                </c:pt>
                <c:pt idx="133">
                  <c:v>13161</c:v>
                </c:pt>
                <c:pt idx="134">
                  <c:v>13022</c:v>
                </c:pt>
                <c:pt idx="135">
                  <c:v>13123</c:v>
                </c:pt>
                <c:pt idx="136">
                  <c:v>13313</c:v>
                </c:pt>
                <c:pt idx="137">
                  <c:v>13603</c:v>
                </c:pt>
                <c:pt idx="138">
                  <c:v>13645</c:v>
                </c:pt>
                <c:pt idx="139">
                  <c:v>13537</c:v>
                </c:pt>
                <c:pt idx="140">
                  <c:v>13292</c:v>
                </c:pt>
                <c:pt idx="141">
                  <c:v>12711</c:v>
                </c:pt>
                <c:pt idx="142">
                  <c:v>11927</c:v>
                </c:pt>
                <c:pt idx="143">
                  <c:v>11347</c:v>
                </c:pt>
                <c:pt idx="144">
                  <c:v>10970</c:v>
                </c:pt>
                <c:pt idx="145">
                  <c:v>10854</c:v>
                </c:pt>
                <c:pt idx="146">
                  <c:v>10834</c:v>
                </c:pt>
                <c:pt idx="147">
                  <c:v>11098</c:v>
                </c:pt>
                <c:pt idx="148">
                  <c:v>11211</c:v>
                </c:pt>
                <c:pt idx="149">
                  <c:v>12047</c:v>
                </c:pt>
                <c:pt idx="150">
                  <c:v>13208</c:v>
                </c:pt>
                <c:pt idx="151">
                  <c:v>13645</c:v>
                </c:pt>
                <c:pt idx="152">
                  <c:v>13716</c:v>
                </c:pt>
                <c:pt idx="153">
                  <c:v>13840</c:v>
                </c:pt>
                <c:pt idx="154">
                  <c:v>13580</c:v>
                </c:pt>
                <c:pt idx="155">
                  <c:v>13066</c:v>
                </c:pt>
                <c:pt idx="156">
                  <c:v>13048</c:v>
                </c:pt>
                <c:pt idx="157">
                  <c:v>12598</c:v>
                </c:pt>
                <c:pt idx="158">
                  <c:v>12649</c:v>
                </c:pt>
                <c:pt idx="159">
                  <c:v>12630</c:v>
                </c:pt>
                <c:pt idx="160">
                  <c:v>13170</c:v>
                </c:pt>
                <c:pt idx="161">
                  <c:v>13906</c:v>
                </c:pt>
                <c:pt idx="162">
                  <c:v>13943</c:v>
                </c:pt>
                <c:pt idx="163">
                  <c:v>13630</c:v>
                </c:pt>
                <c:pt idx="164">
                  <c:v>13297</c:v>
                </c:pt>
                <c:pt idx="165">
                  <c:v>13078</c:v>
                </c:pt>
                <c:pt idx="166">
                  <c:v>12738</c:v>
                </c:pt>
                <c:pt idx="167">
                  <c:v>12025</c:v>
                </c:pt>
                <c:pt idx="168">
                  <c:v>12371</c:v>
                </c:pt>
                <c:pt idx="169">
                  <c:v>12523</c:v>
                </c:pt>
                <c:pt idx="170">
                  <c:v>12704</c:v>
                </c:pt>
                <c:pt idx="171">
                  <c:v>12829</c:v>
                </c:pt>
                <c:pt idx="172">
                  <c:v>13362</c:v>
                </c:pt>
                <c:pt idx="173">
                  <c:v>14902</c:v>
                </c:pt>
                <c:pt idx="174">
                  <c:v>17029</c:v>
                </c:pt>
                <c:pt idx="175">
                  <c:v>17095</c:v>
                </c:pt>
                <c:pt idx="176">
                  <c:v>16177</c:v>
                </c:pt>
                <c:pt idx="177">
                  <c:v>15055</c:v>
                </c:pt>
                <c:pt idx="178">
                  <c:v>14016</c:v>
                </c:pt>
                <c:pt idx="179">
                  <c:v>12987</c:v>
                </c:pt>
                <c:pt idx="180">
                  <c:v>12842</c:v>
                </c:pt>
                <c:pt idx="181">
                  <c:v>12254</c:v>
                </c:pt>
                <c:pt idx="182">
                  <c:v>11766</c:v>
                </c:pt>
                <c:pt idx="183">
                  <c:v>12102</c:v>
                </c:pt>
                <c:pt idx="184">
                  <c:v>13457</c:v>
                </c:pt>
                <c:pt idx="185">
                  <c:v>15469</c:v>
                </c:pt>
                <c:pt idx="186">
                  <c:v>15966</c:v>
                </c:pt>
                <c:pt idx="187">
                  <c:v>16025</c:v>
                </c:pt>
                <c:pt idx="188">
                  <c:v>15906</c:v>
                </c:pt>
                <c:pt idx="189">
                  <c:v>15879</c:v>
                </c:pt>
                <c:pt idx="190">
                  <c:v>15580</c:v>
                </c:pt>
                <c:pt idx="191">
                  <c:v>15366</c:v>
                </c:pt>
                <c:pt idx="192">
                  <c:v>15768</c:v>
                </c:pt>
                <c:pt idx="193">
                  <c:v>15815</c:v>
                </c:pt>
                <c:pt idx="194">
                  <c:v>16160</c:v>
                </c:pt>
                <c:pt idx="195">
                  <c:v>16604</c:v>
                </c:pt>
                <c:pt idx="196">
                  <c:v>16919</c:v>
                </c:pt>
                <c:pt idx="197">
                  <c:v>18184</c:v>
                </c:pt>
                <c:pt idx="198">
                  <c:v>19098</c:v>
                </c:pt>
                <c:pt idx="199">
                  <c:v>18993</c:v>
                </c:pt>
                <c:pt idx="200">
                  <c:v>18022</c:v>
                </c:pt>
                <c:pt idx="201">
                  <c:v>16943</c:v>
                </c:pt>
                <c:pt idx="202">
                  <c:v>16061</c:v>
                </c:pt>
                <c:pt idx="203">
                  <c:v>14726</c:v>
                </c:pt>
                <c:pt idx="204">
                  <c:v>13975</c:v>
                </c:pt>
                <c:pt idx="205">
                  <c:v>12940</c:v>
                </c:pt>
                <c:pt idx="206">
                  <c:v>12593</c:v>
                </c:pt>
                <c:pt idx="207">
                  <c:v>12672</c:v>
                </c:pt>
                <c:pt idx="208">
                  <c:v>13063</c:v>
                </c:pt>
                <c:pt idx="209">
                  <c:v>14208</c:v>
                </c:pt>
                <c:pt idx="210">
                  <c:v>14741</c:v>
                </c:pt>
                <c:pt idx="211">
                  <c:v>15175</c:v>
                </c:pt>
                <c:pt idx="212">
                  <c:v>15736</c:v>
                </c:pt>
                <c:pt idx="213">
                  <c:v>15885</c:v>
                </c:pt>
                <c:pt idx="214">
                  <c:v>15680</c:v>
                </c:pt>
                <c:pt idx="215">
                  <c:v>15728</c:v>
                </c:pt>
                <c:pt idx="216">
                  <c:v>16123</c:v>
                </c:pt>
                <c:pt idx="217">
                  <c:v>16177</c:v>
                </c:pt>
                <c:pt idx="218">
                  <c:v>16350</c:v>
                </c:pt>
                <c:pt idx="219">
                  <c:v>16560</c:v>
                </c:pt>
                <c:pt idx="220">
                  <c:v>16623</c:v>
                </c:pt>
                <c:pt idx="221">
                  <c:v>16638</c:v>
                </c:pt>
                <c:pt idx="222">
                  <c:v>16793</c:v>
                </c:pt>
                <c:pt idx="223">
                  <c:v>16512</c:v>
                </c:pt>
                <c:pt idx="224">
                  <c:v>15977</c:v>
                </c:pt>
                <c:pt idx="225">
                  <c:v>15055</c:v>
                </c:pt>
                <c:pt idx="226">
                  <c:v>13790</c:v>
                </c:pt>
                <c:pt idx="227">
                  <c:v>12757</c:v>
                </c:pt>
                <c:pt idx="228">
                  <c:v>12166</c:v>
                </c:pt>
                <c:pt idx="229">
                  <c:v>11913</c:v>
                </c:pt>
                <c:pt idx="230">
                  <c:v>11867</c:v>
                </c:pt>
                <c:pt idx="231">
                  <c:v>12159</c:v>
                </c:pt>
                <c:pt idx="232">
                  <c:v>12436</c:v>
                </c:pt>
                <c:pt idx="233">
                  <c:v>12976</c:v>
                </c:pt>
                <c:pt idx="234">
                  <c:v>12946</c:v>
                </c:pt>
                <c:pt idx="235">
                  <c:v>12772</c:v>
                </c:pt>
                <c:pt idx="236">
                  <c:v>12916</c:v>
                </c:pt>
                <c:pt idx="237">
                  <c:v>11723</c:v>
                </c:pt>
                <c:pt idx="238">
                  <c:v>11331</c:v>
                </c:pt>
                <c:pt idx="239">
                  <c:v>10743</c:v>
                </c:pt>
                <c:pt idx="240">
                  <c:v>11370</c:v>
                </c:pt>
                <c:pt idx="241">
                  <c:v>10901</c:v>
                </c:pt>
                <c:pt idx="242">
                  <c:v>10734</c:v>
                </c:pt>
                <c:pt idx="243">
                  <c:v>9790</c:v>
                </c:pt>
                <c:pt idx="244">
                  <c:v>9757</c:v>
                </c:pt>
                <c:pt idx="245">
                  <c:v>9874</c:v>
                </c:pt>
                <c:pt idx="246">
                  <c:v>9914</c:v>
                </c:pt>
                <c:pt idx="247">
                  <c:v>10224</c:v>
                </c:pt>
                <c:pt idx="248">
                  <c:v>10650</c:v>
                </c:pt>
                <c:pt idx="249">
                  <c:v>10803</c:v>
                </c:pt>
                <c:pt idx="250">
                  <c:v>10833</c:v>
                </c:pt>
                <c:pt idx="251">
                  <c:v>11083</c:v>
                </c:pt>
                <c:pt idx="252">
                  <c:v>11203</c:v>
                </c:pt>
                <c:pt idx="253">
                  <c:v>11018</c:v>
                </c:pt>
                <c:pt idx="254">
                  <c:v>10833</c:v>
                </c:pt>
                <c:pt idx="255">
                  <c:v>10920</c:v>
                </c:pt>
                <c:pt idx="256">
                  <c:v>11211</c:v>
                </c:pt>
                <c:pt idx="257">
                  <c:v>11659</c:v>
                </c:pt>
                <c:pt idx="258">
                  <c:v>11856</c:v>
                </c:pt>
                <c:pt idx="259">
                  <c:v>11719</c:v>
                </c:pt>
                <c:pt idx="260">
                  <c:v>11481</c:v>
                </c:pt>
                <c:pt idx="261">
                  <c:v>10901</c:v>
                </c:pt>
                <c:pt idx="262">
                  <c:v>10515</c:v>
                </c:pt>
                <c:pt idx="263">
                  <c:v>10574</c:v>
                </c:pt>
                <c:pt idx="264">
                  <c:v>11342</c:v>
                </c:pt>
                <c:pt idx="265">
                  <c:v>11585</c:v>
                </c:pt>
                <c:pt idx="266">
                  <c:v>11800</c:v>
                </c:pt>
                <c:pt idx="267">
                  <c:v>11790</c:v>
                </c:pt>
                <c:pt idx="268">
                  <c:v>12977</c:v>
                </c:pt>
                <c:pt idx="269">
                  <c:v>14887</c:v>
                </c:pt>
                <c:pt idx="270">
                  <c:v>16552</c:v>
                </c:pt>
                <c:pt idx="271">
                  <c:v>17006</c:v>
                </c:pt>
                <c:pt idx="272">
                  <c:v>17258</c:v>
                </c:pt>
                <c:pt idx="273">
                  <c:v>17116</c:v>
                </c:pt>
                <c:pt idx="274">
                  <c:v>17200</c:v>
                </c:pt>
                <c:pt idx="275">
                  <c:v>17490</c:v>
                </c:pt>
                <c:pt idx="276">
                  <c:v>17397</c:v>
                </c:pt>
                <c:pt idx="277">
                  <c:v>17207</c:v>
                </c:pt>
                <c:pt idx="278">
                  <c:v>16909</c:v>
                </c:pt>
                <c:pt idx="279">
                  <c:v>16633</c:v>
                </c:pt>
                <c:pt idx="280">
                  <c:v>16996</c:v>
                </c:pt>
                <c:pt idx="281">
                  <c:v>17282</c:v>
                </c:pt>
                <c:pt idx="282">
                  <c:v>17129</c:v>
                </c:pt>
                <c:pt idx="283">
                  <c:v>16896</c:v>
                </c:pt>
                <c:pt idx="284">
                  <c:v>16758</c:v>
                </c:pt>
                <c:pt idx="285">
                  <c:v>15995</c:v>
                </c:pt>
                <c:pt idx="286">
                  <c:v>14825</c:v>
                </c:pt>
                <c:pt idx="287">
                  <c:v>14811</c:v>
                </c:pt>
                <c:pt idx="288">
                  <c:v>15218</c:v>
                </c:pt>
                <c:pt idx="289">
                  <c:v>15296</c:v>
                </c:pt>
                <c:pt idx="290">
                  <c:v>15389</c:v>
                </c:pt>
                <c:pt idx="291">
                  <c:v>15912</c:v>
                </c:pt>
                <c:pt idx="292">
                  <c:v>16999</c:v>
                </c:pt>
                <c:pt idx="293">
                  <c:v>17916</c:v>
                </c:pt>
                <c:pt idx="294">
                  <c:v>18815</c:v>
                </c:pt>
                <c:pt idx="295">
                  <c:v>18594</c:v>
                </c:pt>
                <c:pt idx="296">
                  <c:v>17789</c:v>
                </c:pt>
                <c:pt idx="297">
                  <c:v>16570</c:v>
                </c:pt>
                <c:pt idx="298">
                  <c:v>15480</c:v>
                </c:pt>
                <c:pt idx="299">
                  <c:v>14437</c:v>
                </c:pt>
                <c:pt idx="300">
                  <c:v>13650</c:v>
                </c:pt>
                <c:pt idx="301">
                  <c:v>13065</c:v>
                </c:pt>
                <c:pt idx="302">
                  <c:v>12607</c:v>
                </c:pt>
                <c:pt idx="303">
                  <c:v>12812</c:v>
                </c:pt>
                <c:pt idx="304">
                  <c:v>14278</c:v>
                </c:pt>
                <c:pt idx="305">
                  <c:v>16009</c:v>
                </c:pt>
                <c:pt idx="306">
                  <c:v>16705</c:v>
                </c:pt>
                <c:pt idx="307">
                  <c:v>16907</c:v>
                </c:pt>
                <c:pt idx="308">
                  <c:v>16784</c:v>
                </c:pt>
                <c:pt idx="309">
                  <c:v>16190</c:v>
                </c:pt>
                <c:pt idx="310">
                  <c:v>15836</c:v>
                </c:pt>
                <c:pt idx="311">
                  <c:v>15529</c:v>
                </c:pt>
                <c:pt idx="312">
                  <c:v>15039</c:v>
                </c:pt>
                <c:pt idx="313">
                  <c:v>15028</c:v>
                </c:pt>
                <c:pt idx="314">
                  <c:v>15360</c:v>
                </c:pt>
                <c:pt idx="315">
                  <c:v>15408</c:v>
                </c:pt>
                <c:pt idx="316">
                  <c:v>16180</c:v>
                </c:pt>
                <c:pt idx="317">
                  <c:v>17225</c:v>
                </c:pt>
                <c:pt idx="318">
                  <c:v>17666</c:v>
                </c:pt>
                <c:pt idx="319">
                  <c:v>17461</c:v>
                </c:pt>
                <c:pt idx="320">
                  <c:v>16404</c:v>
                </c:pt>
                <c:pt idx="321">
                  <c:v>15491</c:v>
                </c:pt>
                <c:pt idx="322">
                  <c:v>14367</c:v>
                </c:pt>
                <c:pt idx="323">
                  <c:v>13374</c:v>
                </c:pt>
                <c:pt idx="324">
                  <c:v>12595</c:v>
                </c:pt>
                <c:pt idx="325">
                  <c:v>11570</c:v>
                </c:pt>
                <c:pt idx="326">
                  <c:v>11435</c:v>
                </c:pt>
                <c:pt idx="327">
                  <c:v>11516</c:v>
                </c:pt>
                <c:pt idx="328">
                  <c:v>12837</c:v>
                </c:pt>
                <c:pt idx="329">
                  <c:v>14020</c:v>
                </c:pt>
                <c:pt idx="330">
                  <c:v>14751</c:v>
                </c:pt>
                <c:pt idx="331">
                  <c:v>15044</c:v>
                </c:pt>
                <c:pt idx="332">
                  <c:v>15117</c:v>
                </c:pt>
                <c:pt idx="333">
                  <c:v>14864</c:v>
                </c:pt>
                <c:pt idx="334">
                  <c:v>14540</c:v>
                </c:pt>
                <c:pt idx="335">
                  <c:v>14533</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4473</c:v>
                </c:pt>
                <c:pt idx="1">
                  <c:v>4442</c:v>
                </c:pt>
                <c:pt idx="2">
                  <c:v>4232</c:v>
                </c:pt>
                <c:pt idx="3">
                  <c:v>4451</c:v>
                </c:pt>
                <c:pt idx="4">
                  <c:v>4660</c:v>
                </c:pt>
                <c:pt idx="5">
                  <c:v>5016</c:v>
                </c:pt>
                <c:pt idx="6">
                  <c:v>5398</c:v>
                </c:pt>
                <c:pt idx="7">
                  <c:v>5442</c:v>
                </c:pt>
                <c:pt idx="8">
                  <c:v>5474</c:v>
                </c:pt>
                <c:pt idx="9">
                  <c:v>5324</c:v>
                </c:pt>
                <c:pt idx="10">
                  <c:v>5391</c:v>
                </c:pt>
                <c:pt idx="11">
                  <c:v>5307</c:v>
                </c:pt>
                <c:pt idx="12">
                  <c:v>5447</c:v>
                </c:pt>
                <c:pt idx="13">
                  <c:v>5424</c:v>
                </c:pt>
                <c:pt idx="14">
                  <c:v>5340</c:v>
                </c:pt>
                <c:pt idx="15">
                  <c:v>5378</c:v>
                </c:pt>
                <c:pt idx="16">
                  <c:v>5562</c:v>
                </c:pt>
                <c:pt idx="17">
                  <c:v>5709</c:v>
                </c:pt>
                <c:pt idx="18">
                  <c:v>5562</c:v>
                </c:pt>
                <c:pt idx="19">
                  <c:v>5493</c:v>
                </c:pt>
                <c:pt idx="20">
                  <c:v>5260</c:v>
                </c:pt>
                <c:pt idx="21">
                  <c:v>4824</c:v>
                </c:pt>
                <c:pt idx="22">
                  <c:v>4111</c:v>
                </c:pt>
                <c:pt idx="23">
                  <c:v>3972</c:v>
                </c:pt>
                <c:pt idx="24">
                  <c:v>3776</c:v>
                </c:pt>
                <c:pt idx="25">
                  <c:v>3595</c:v>
                </c:pt>
                <c:pt idx="26">
                  <c:v>3403</c:v>
                </c:pt>
                <c:pt idx="27">
                  <c:v>3394</c:v>
                </c:pt>
                <c:pt idx="28">
                  <c:v>3536</c:v>
                </c:pt>
                <c:pt idx="29">
                  <c:v>3681</c:v>
                </c:pt>
                <c:pt idx="30">
                  <c:v>3856</c:v>
                </c:pt>
                <c:pt idx="31">
                  <c:v>3990</c:v>
                </c:pt>
                <c:pt idx="32">
                  <c:v>4212</c:v>
                </c:pt>
                <c:pt idx="33">
                  <c:v>4395</c:v>
                </c:pt>
                <c:pt idx="34">
                  <c:v>4315</c:v>
                </c:pt>
                <c:pt idx="35">
                  <c:v>4381</c:v>
                </c:pt>
                <c:pt idx="36">
                  <c:v>4187</c:v>
                </c:pt>
                <c:pt idx="37">
                  <c:v>4313</c:v>
                </c:pt>
                <c:pt idx="38">
                  <c:v>4276</c:v>
                </c:pt>
                <c:pt idx="39">
                  <c:v>4474</c:v>
                </c:pt>
                <c:pt idx="40">
                  <c:v>4658</c:v>
                </c:pt>
                <c:pt idx="41">
                  <c:v>4104</c:v>
                </c:pt>
                <c:pt idx="42">
                  <c:v>4157</c:v>
                </c:pt>
                <c:pt idx="43">
                  <c:v>3783</c:v>
                </c:pt>
                <c:pt idx="44">
                  <c:v>3899</c:v>
                </c:pt>
                <c:pt idx="45">
                  <c:v>3627</c:v>
                </c:pt>
                <c:pt idx="46">
                  <c:v>3850</c:v>
                </c:pt>
                <c:pt idx="47">
                  <c:v>3843</c:v>
                </c:pt>
                <c:pt idx="48">
                  <c:v>3863</c:v>
                </c:pt>
                <c:pt idx="49">
                  <c:v>3874</c:v>
                </c:pt>
                <c:pt idx="50">
                  <c:v>3974</c:v>
                </c:pt>
                <c:pt idx="51">
                  <c:v>4256</c:v>
                </c:pt>
                <c:pt idx="52">
                  <c:v>3989</c:v>
                </c:pt>
                <c:pt idx="53">
                  <c:v>3831</c:v>
                </c:pt>
                <c:pt idx="54">
                  <c:v>3937</c:v>
                </c:pt>
                <c:pt idx="55">
                  <c:v>4115</c:v>
                </c:pt>
                <c:pt idx="56">
                  <c:v>3827</c:v>
                </c:pt>
                <c:pt idx="57">
                  <c:v>4125</c:v>
                </c:pt>
                <c:pt idx="58">
                  <c:v>3888</c:v>
                </c:pt>
                <c:pt idx="59">
                  <c:v>3613</c:v>
                </c:pt>
                <c:pt idx="60">
                  <c:v>3334</c:v>
                </c:pt>
                <c:pt idx="61">
                  <c:v>3232</c:v>
                </c:pt>
                <c:pt idx="62">
                  <c:v>3135</c:v>
                </c:pt>
                <c:pt idx="63">
                  <c:v>3088</c:v>
                </c:pt>
                <c:pt idx="64">
                  <c:v>3199</c:v>
                </c:pt>
                <c:pt idx="65">
                  <c:v>3658</c:v>
                </c:pt>
                <c:pt idx="66">
                  <c:v>3967</c:v>
                </c:pt>
                <c:pt idx="67">
                  <c:v>3962</c:v>
                </c:pt>
                <c:pt idx="68">
                  <c:v>3691</c:v>
                </c:pt>
                <c:pt idx="69">
                  <c:v>3879</c:v>
                </c:pt>
                <c:pt idx="70">
                  <c:v>3830</c:v>
                </c:pt>
                <c:pt idx="71">
                  <c:v>3618</c:v>
                </c:pt>
                <c:pt idx="72">
                  <c:v>3538</c:v>
                </c:pt>
                <c:pt idx="73">
                  <c:v>3379</c:v>
                </c:pt>
                <c:pt idx="74">
                  <c:v>3253</c:v>
                </c:pt>
                <c:pt idx="75">
                  <c:v>3291</c:v>
                </c:pt>
                <c:pt idx="76">
                  <c:v>3342</c:v>
                </c:pt>
                <c:pt idx="77">
                  <c:v>3313</c:v>
                </c:pt>
                <c:pt idx="78">
                  <c:v>3483</c:v>
                </c:pt>
                <c:pt idx="79">
                  <c:v>3662</c:v>
                </c:pt>
                <c:pt idx="80">
                  <c:v>3658</c:v>
                </c:pt>
                <c:pt idx="81">
                  <c:v>3377</c:v>
                </c:pt>
                <c:pt idx="82">
                  <c:v>3223</c:v>
                </c:pt>
                <c:pt idx="83">
                  <c:v>3363</c:v>
                </c:pt>
                <c:pt idx="84">
                  <c:v>3426</c:v>
                </c:pt>
                <c:pt idx="85">
                  <c:v>3421</c:v>
                </c:pt>
                <c:pt idx="86">
                  <c:v>3668</c:v>
                </c:pt>
                <c:pt idx="87">
                  <c:v>3429</c:v>
                </c:pt>
                <c:pt idx="88">
                  <c:v>3606</c:v>
                </c:pt>
                <c:pt idx="89">
                  <c:v>3970</c:v>
                </c:pt>
                <c:pt idx="90">
                  <c:v>4168</c:v>
                </c:pt>
                <c:pt idx="91">
                  <c:v>3845</c:v>
                </c:pt>
                <c:pt idx="92">
                  <c:v>3586</c:v>
                </c:pt>
                <c:pt idx="93">
                  <c:v>3487</c:v>
                </c:pt>
                <c:pt idx="94">
                  <c:v>3021</c:v>
                </c:pt>
                <c:pt idx="95">
                  <c:v>2945</c:v>
                </c:pt>
                <c:pt idx="96">
                  <c:v>2828</c:v>
                </c:pt>
                <c:pt idx="97">
                  <c:v>2821</c:v>
                </c:pt>
                <c:pt idx="98">
                  <c:v>2739</c:v>
                </c:pt>
                <c:pt idx="99">
                  <c:v>2544</c:v>
                </c:pt>
                <c:pt idx="100">
                  <c:v>2586</c:v>
                </c:pt>
                <c:pt idx="101">
                  <c:v>2836</c:v>
                </c:pt>
                <c:pt idx="102">
                  <c:v>3670</c:v>
                </c:pt>
                <c:pt idx="103">
                  <c:v>4027</c:v>
                </c:pt>
                <c:pt idx="104">
                  <c:v>3880</c:v>
                </c:pt>
                <c:pt idx="105">
                  <c:v>3762</c:v>
                </c:pt>
                <c:pt idx="106">
                  <c:v>3904</c:v>
                </c:pt>
                <c:pt idx="107">
                  <c:v>3646</c:v>
                </c:pt>
                <c:pt idx="108">
                  <c:v>3387</c:v>
                </c:pt>
                <c:pt idx="109">
                  <c:v>3550</c:v>
                </c:pt>
                <c:pt idx="110">
                  <c:v>3041</c:v>
                </c:pt>
                <c:pt idx="111">
                  <c:v>2708</c:v>
                </c:pt>
                <c:pt idx="112">
                  <c:v>2826</c:v>
                </c:pt>
                <c:pt idx="113">
                  <c:v>3291</c:v>
                </c:pt>
                <c:pt idx="114">
                  <c:v>3464</c:v>
                </c:pt>
                <c:pt idx="115">
                  <c:v>3513</c:v>
                </c:pt>
                <c:pt idx="116">
                  <c:v>3570</c:v>
                </c:pt>
                <c:pt idx="117">
                  <c:v>3682</c:v>
                </c:pt>
                <c:pt idx="118">
                  <c:v>3498</c:v>
                </c:pt>
                <c:pt idx="119">
                  <c:v>3058</c:v>
                </c:pt>
                <c:pt idx="120">
                  <c:v>2637</c:v>
                </c:pt>
                <c:pt idx="121">
                  <c:v>2550</c:v>
                </c:pt>
                <c:pt idx="122">
                  <c:v>2484</c:v>
                </c:pt>
                <c:pt idx="123">
                  <c:v>2395</c:v>
                </c:pt>
                <c:pt idx="124">
                  <c:v>2413</c:v>
                </c:pt>
                <c:pt idx="125">
                  <c:v>2597</c:v>
                </c:pt>
                <c:pt idx="126">
                  <c:v>3043</c:v>
                </c:pt>
                <c:pt idx="127">
                  <c:v>3356</c:v>
                </c:pt>
                <c:pt idx="128">
                  <c:v>3530</c:v>
                </c:pt>
                <c:pt idx="129">
                  <c:v>3645</c:v>
                </c:pt>
                <c:pt idx="130">
                  <c:v>3666</c:v>
                </c:pt>
                <c:pt idx="131">
                  <c:v>3701</c:v>
                </c:pt>
                <c:pt idx="132">
                  <c:v>3579</c:v>
                </c:pt>
                <c:pt idx="133">
                  <c:v>3428</c:v>
                </c:pt>
                <c:pt idx="134">
                  <c:v>3261</c:v>
                </c:pt>
                <c:pt idx="135">
                  <c:v>3428</c:v>
                </c:pt>
                <c:pt idx="136">
                  <c:v>3490</c:v>
                </c:pt>
                <c:pt idx="137">
                  <c:v>3733</c:v>
                </c:pt>
                <c:pt idx="138">
                  <c:v>3823</c:v>
                </c:pt>
                <c:pt idx="139">
                  <c:v>3536</c:v>
                </c:pt>
                <c:pt idx="140">
                  <c:v>3226</c:v>
                </c:pt>
                <c:pt idx="141">
                  <c:v>3113</c:v>
                </c:pt>
                <c:pt idx="142">
                  <c:v>2820</c:v>
                </c:pt>
                <c:pt idx="143">
                  <c:v>2590</c:v>
                </c:pt>
                <c:pt idx="144">
                  <c:v>2421</c:v>
                </c:pt>
                <c:pt idx="145">
                  <c:v>2318</c:v>
                </c:pt>
                <c:pt idx="146">
                  <c:v>2264</c:v>
                </c:pt>
                <c:pt idx="147">
                  <c:v>2277</c:v>
                </c:pt>
                <c:pt idx="148">
                  <c:v>2273</c:v>
                </c:pt>
                <c:pt idx="149">
                  <c:v>2633</c:v>
                </c:pt>
                <c:pt idx="150">
                  <c:v>3350</c:v>
                </c:pt>
                <c:pt idx="151">
                  <c:v>3522</c:v>
                </c:pt>
                <c:pt idx="152">
                  <c:v>3729</c:v>
                </c:pt>
                <c:pt idx="153">
                  <c:v>3838</c:v>
                </c:pt>
                <c:pt idx="154">
                  <c:v>3761</c:v>
                </c:pt>
                <c:pt idx="155">
                  <c:v>3827</c:v>
                </c:pt>
                <c:pt idx="156">
                  <c:v>3813</c:v>
                </c:pt>
                <c:pt idx="157">
                  <c:v>3756</c:v>
                </c:pt>
                <c:pt idx="158">
                  <c:v>3820</c:v>
                </c:pt>
                <c:pt idx="159">
                  <c:v>3945</c:v>
                </c:pt>
                <c:pt idx="160">
                  <c:v>4077</c:v>
                </c:pt>
                <c:pt idx="161">
                  <c:v>4237</c:v>
                </c:pt>
                <c:pt idx="162">
                  <c:v>4242</c:v>
                </c:pt>
                <c:pt idx="163">
                  <c:v>4388</c:v>
                </c:pt>
                <c:pt idx="164">
                  <c:v>4495</c:v>
                </c:pt>
                <c:pt idx="165">
                  <c:v>4261</c:v>
                </c:pt>
                <c:pt idx="166">
                  <c:v>4138</c:v>
                </c:pt>
                <c:pt idx="167">
                  <c:v>3999</c:v>
                </c:pt>
                <c:pt idx="168">
                  <c:v>4097</c:v>
                </c:pt>
                <c:pt idx="169">
                  <c:v>4226</c:v>
                </c:pt>
                <c:pt idx="170">
                  <c:v>4089</c:v>
                </c:pt>
                <c:pt idx="171">
                  <c:v>4187</c:v>
                </c:pt>
                <c:pt idx="172">
                  <c:v>4330</c:v>
                </c:pt>
                <c:pt idx="173">
                  <c:v>4841</c:v>
                </c:pt>
                <c:pt idx="174">
                  <c:v>5061</c:v>
                </c:pt>
                <c:pt idx="175">
                  <c:v>4762</c:v>
                </c:pt>
                <c:pt idx="176">
                  <c:v>4701</c:v>
                </c:pt>
                <c:pt idx="177">
                  <c:v>5177</c:v>
                </c:pt>
                <c:pt idx="178">
                  <c:v>5594</c:v>
                </c:pt>
                <c:pt idx="179">
                  <c:v>5597</c:v>
                </c:pt>
                <c:pt idx="180">
                  <c:v>5376</c:v>
                </c:pt>
                <c:pt idx="181">
                  <c:v>5121</c:v>
                </c:pt>
                <c:pt idx="182">
                  <c:v>4890</c:v>
                </c:pt>
                <c:pt idx="183">
                  <c:v>4882</c:v>
                </c:pt>
                <c:pt idx="184">
                  <c:v>5322</c:v>
                </c:pt>
                <c:pt idx="185">
                  <c:v>5614</c:v>
                </c:pt>
                <c:pt idx="186">
                  <c:v>6196</c:v>
                </c:pt>
                <c:pt idx="187">
                  <c:v>6216</c:v>
                </c:pt>
                <c:pt idx="188">
                  <c:v>6031</c:v>
                </c:pt>
                <c:pt idx="189">
                  <c:v>5958</c:v>
                </c:pt>
                <c:pt idx="190">
                  <c:v>5989</c:v>
                </c:pt>
                <c:pt idx="191">
                  <c:v>5644</c:v>
                </c:pt>
                <c:pt idx="192">
                  <c:v>5863</c:v>
                </c:pt>
                <c:pt idx="193">
                  <c:v>6007</c:v>
                </c:pt>
                <c:pt idx="194">
                  <c:v>5836</c:v>
                </c:pt>
                <c:pt idx="195">
                  <c:v>5346</c:v>
                </c:pt>
                <c:pt idx="196">
                  <c:v>5026</c:v>
                </c:pt>
                <c:pt idx="197">
                  <c:v>5485</c:v>
                </c:pt>
                <c:pt idx="198">
                  <c:v>6371</c:v>
                </c:pt>
                <c:pt idx="199">
                  <c:v>5739</c:v>
                </c:pt>
                <c:pt idx="200">
                  <c:v>4914</c:v>
                </c:pt>
                <c:pt idx="201">
                  <c:v>5231</c:v>
                </c:pt>
                <c:pt idx="202">
                  <c:v>5713</c:v>
                </c:pt>
                <c:pt idx="203">
                  <c:v>5574</c:v>
                </c:pt>
                <c:pt idx="204">
                  <c:v>5430</c:v>
                </c:pt>
                <c:pt idx="205">
                  <c:v>5444</c:v>
                </c:pt>
                <c:pt idx="206">
                  <c:v>5197</c:v>
                </c:pt>
                <c:pt idx="207">
                  <c:v>5169</c:v>
                </c:pt>
                <c:pt idx="208">
                  <c:v>5407</c:v>
                </c:pt>
                <c:pt idx="209">
                  <c:v>3026</c:v>
                </c:pt>
                <c:pt idx="210">
                  <c:v>5661</c:v>
                </c:pt>
                <c:pt idx="211">
                  <c:v>3673</c:v>
                </c:pt>
                <c:pt idx="212">
                  <c:v>3433</c:v>
                </c:pt>
                <c:pt idx="213">
                  <c:v>4830</c:v>
                </c:pt>
                <c:pt idx="214">
                  <c:v>4803</c:v>
                </c:pt>
                <c:pt idx="215">
                  <c:v>5613</c:v>
                </c:pt>
                <c:pt idx="216">
                  <c:v>5900</c:v>
                </c:pt>
                <c:pt idx="217">
                  <c:v>5949</c:v>
                </c:pt>
                <c:pt idx="218">
                  <c:v>6133</c:v>
                </c:pt>
                <c:pt idx="219">
                  <c:v>5937</c:v>
                </c:pt>
                <c:pt idx="220">
                  <c:v>5805</c:v>
                </c:pt>
                <c:pt idx="221">
                  <c:v>5733</c:v>
                </c:pt>
                <c:pt idx="222">
                  <c:v>6008</c:v>
                </c:pt>
                <c:pt idx="223">
                  <c:v>5671</c:v>
                </c:pt>
                <c:pt idx="224">
                  <c:v>5422</c:v>
                </c:pt>
                <c:pt idx="225">
                  <c:v>5536</c:v>
                </c:pt>
                <c:pt idx="226">
                  <c:v>5478</c:v>
                </c:pt>
                <c:pt idx="227">
                  <c:v>5107</c:v>
                </c:pt>
                <c:pt idx="228">
                  <c:v>5102</c:v>
                </c:pt>
                <c:pt idx="229">
                  <c:v>5189</c:v>
                </c:pt>
                <c:pt idx="230">
                  <c:v>5056</c:v>
                </c:pt>
                <c:pt idx="231">
                  <c:v>5105</c:v>
                </c:pt>
                <c:pt idx="232">
                  <c:v>5371</c:v>
                </c:pt>
                <c:pt idx="233">
                  <c:v>5569</c:v>
                </c:pt>
                <c:pt idx="234">
                  <c:v>5553</c:v>
                </c:pt>
                <c:pt idx="235">
                  <c:v>5486</c:v>
                </c:pt>
                <c:pt idx="236">
                  <c:v>5402</c:v>
                </c:pt>
                <c:pt idx="237">
                  <c:v>5214</c:v>
                </c:pt>
                <c:pt idx="238">
                  <c:v>4897</c:v>
                </c:pt>
                <c:pt idx="239">
                  <c:v>4793</c:v>
                </c:pt>
                <c:pt idx="240">
                  <c:v>4865</c:v>
                </c:pt>
                <c:pt idx="241">
                  <c:v>4799</c:v>
                </c:pt>
                <c:pt idx="242">
                  <c:v>4685</c:v>
                </c:pt>
                <c:pt idx="243">
                  <c:v>4591</c:v>
                </c:pt>
                <c:pt idx="244">
                  <c:v>4484</c:v>
                </c:pt>
                <c:pt idx="245">
                  <c:v>4546</c:v>
                </c:pt>
                <c:pt idx="246">
                  <c:v>4706</c:v>
                </c:pt>
                <c:pt idx="247">
                  <c:v>4926</c:v>
                </c:pt>
                <c:pt idx="248">
                  <c:v>5160</c:v>
                </c:pt>
                <c:pt idx="249">
                  <c:v>5349</c:v>
                </c:pt>
                <c:pt idx="250">
                  <c:v>5441</c:v>
                </c:pt>
                <c:pt idx="251">
                  <c:v>5576</c:v>
                </c:pt>
                <c:pt idx="252">
                  <c:v>5506</c:v>
                </c:pt>
                <c:pt idx="253">
                  <c:v>5386</c:v>
                </c:pt>
                <c:pt idx="254">
                  <c:v>5336</c:v>
                </c:pt>
                <c:pt idx="255">
                  <c:v>5294</c:v>
                </c:pt>
                <c:pt idx="256">
                  <c:v>5425</c:v>
                </c:pt>
                <c:pt idx="257">
                  <c:v>5577</c:v>
                </c:pt>
                <c:pt idx="258">
                  <c:v>5505</c:v>
                </c:pt>
                <c:pt idx="259">
                  <c:v>5283</c:v>
                </c:pt>
                <c:pt idx="260">
                  <c:v>5217</c:v>
                </c:pt>
                <c:pt idx="261">
                  <c:v>5036</c:v>
                </c:pt>
                <c:pt idx="262">
                  <c:v>4664</c:v>
                </c:pt>
                <c:pt idx="263">
                  <c:v>4530</c:v>
                </c:pt>
                <c:pt idx="264">
                  <c:v>4568</c:v>
                </c:pt>
                <c:pt idx="265">
                  <c:v>4570</c:v>
                </c:pt>
                <c:pt idx="266">
                  <c:v>4731</c:v>
                </c:pt>
                <c:pt idx="267">
                  <c:v>4863</c:v>
                </c:pt>
                <c:pt idx="268">
                  <c:v>5211</c:v>
                </c:pt>
                <c:pt idx="269">
                  <c:v>5688</c:v>
                </c:pt>
                <c:pt idx="270">
                  <c:v>6152</c:v>
                </c:pt>
                <c:pt idx="271">
                  <c:v>6459</c:v>
                </c:pt>
                <c:pt idx="272">
                  <c:v>6629</c:v>
                </c:pt>
                <c:pt idx="273">
                  <c:v>6516</c:v>
                </c:pt>
                <c:pt idx="274">
                  <c:v>6594</c:v>
                </c:pt>
                <c:pt idx="275">
                  <c:v>6860</c:v>
                </c:pt>
                <c:pt idx="276">
                  <c:v>6807</c:v>
                </c:pt>
                <c:pt idx="277">
                  <c:v>6942</c:v>
                </c:pt>
                <c:pt idx="278">
                  <c:v>6997</c:v>
                </c:pt>
                <c:pt idx="279">
                  <c:v>6762</c:v>
                </c:pt>
                <c:pt idx="280">
                  <c:v>6953</c:v>
                </c:pt>
                <c:pt idx="281">
                  <c:v>7139</c:v>
                </c:pt>
                <c:pt idx="282">
                  <c:v>7191</c:v>
                </c:pt>
                <c:pt idx="283">
                  <c:v>6939</c:v>
                </c:pt>
                <c:pt idx="284">
                  <c:v>7251</c:v>
                </c:pt>
                <c:pt idx="285">
                  <c:v>7637</c:v>
                </c:pt>
                <c:pt idx="286">
                  <c:v>7778</c:v>
                </c:pt>
                <c:pt idx="287">
                  <c:v>7620</c:v>
                </c:pt>
                <c:pt idx="288">
                  <c:v>7157</c:v>
                </c:pt>
                <c:pt idx="289">
                  <c:v>7169</c:v>
                </c:pt>
                <c:pt idx="290">
                  <c:v>7170</c:v>
                </c:pt>
                <c:pt idx="291">
                  <c:v>6847</c:v>
                </c:pt>
                <c:pt idx="292">
                  <c:v>6304</c:v>
                </c:pt>
                <c:pt idx="293">
                  <c:v>6622</c:v>
                </c:pt>
                <c:pt idx="294">
                  <c:v>7431</c:v>
                </c:pt>
                <c:pt idx="295">
                  <c:v>7082</c:v>
                </c:pt>
                <c:pt idx="296">
                  <c:v>6639</c:v>
                </c:pt>
                <c:pt idx="297">
                  <c:v>6911</c:v>
                </c:pt>
                <c:pt idx="298">
                  <c:v>7085</c:v>
                </c:pt>
                <c:pt idx="299">
                  <c:v>7094</c:v>
                </c:pt>
                <c:pt idx="300">
                  <c:v>7099</c:v>
                </c:pt>
                <c:pt idx="301">
                  <c:v>7042</c:v>
                </c:pt>
                <c:pt idx="302">
                  <c:v>7134</c:v>
                </c:pt>
                <c:pt idx="303">
                  <c:v>7246</c:v>
                </c:pt>
                <c:pt idx="304">
                  <c:v>7379</c:v>
                </c:pt>
                <c:pt idx="305">
                  <c:v>7543</c:v>
                </c:pt>
                <c:pt idx="306">
                  <c:v>7306</c:v>
                </c:pt>
                <c:pt idx="307">
                  <c:v>7249</c:v>
                </c:pt>
                <c:pt idx="308">
                  <c:v>7626</c:v>
                </c:pt>
                <c:pt idx="309">
                  <c:v>7961</c:v>
                </c:pt>
                <c:pt idx="310">
                  <c:v>7708</c:v>
                </c:pt>
                <c:pt idx="311">
                  <c:v>7662</c:v>
                </c:pt>
                <c:pt idx="312">
                  <c:v>7077</c:v>
                </c:pt>
                <c:pt idx="313">
                  <c:v>7080</c:v>
                </c:pt>
                <c:pt idx="314">
                  <c:v>7033</c:v>
                </c:pt>
                <c:pt idx="315">
                  <c:v>7001</c:v>
                </c:pt>
                <c:pt idx="316">
                  <c:v>6713</c:v>
                </c:pt>
                <c:pt idx="317">
                  <c:v>7082</c:v>
                </c:pt>
                <c:pt idx="318">
                  <c:v>8214</c:v>
                </c:pt>
                <c:pt idx="319">
                  <c:v>7752</c:v>
                </c:pt>
                <c:pt idx="320">
                  <c:v>6857</c:v>
                </c:pt>
                <c:pt idx="321">
                  <c:v>7309</c:v>
                </c:pt>
                <c:pt idx="322">
                  <c:v>7267</c:v>
                </c:pt>
                <c:pt idx="323">
                  <c:v>6864</c:v>
                </c:pt>
                <c:pt idx="324">
                  <c:v>6949</c:v>
                </c:pt>
                <c:pt idx="325">
                  <c:v>6684</c:v>
                </c:pt>
                <c:pt idx="326">
                  <c:v>6497</c:v>
                </c:pt>
                <c:pt idx="327">
                  <c:v>6696</c:v>
                </c:pt>
                <c:pt idx="328">
                  <c:v>6847</c:v>
                </c:pt>
                <c:pt idx="329">
                  <c:v>7675</c:v>
                </c:pt>
                <c:pt idx="330">
                  <c:v>8205</c:v>
                </c:pt>
                <c:pt idx="331">
                  <c:v>8347</c:v>
                </c:pt>
                <c:pt idx="332">
                  <c:v>8352</c:v>
                </c:pt>
                <c:pt idx="333">
                  <c:v>8066</c:v>
                </c:pt>
                <c:pt idx="334">
                  <c:v>7608</c:v>
                </c:pt>
                <c:pt idx="335">
                  <c:v>7973</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5913</c:v>
                </c:pt>
                <c:pt idx="1">
                  <c:v>5910</c:v>
                </c:pt>
                <c:pt idx="2">
                  <c:v>5911</c:v>
                </c:pt>
                <c:pt idx="3">
                  <c:v>5910</c:v>
                </c:pt>
                <c:pt idx="4">
                  <c:v>5906</c:v>
                </c:pt>
                <c:pt idx="5">
                  <c:v>5913</c:v>
                </c:pt>
                <c:pt idx="6">
                  <c:v>5909</c:v>
                </c:pt>
                <c:pt idx="7">
                  <c:v>5908</c:v>
                </c:pt>
                <c:pt idx="8">
                  <c:v>5901</c:v>
                </c:pt>
                <c:pt idx="9">
                  <c:v>5906</c:v>
                </c:pt>
                <c:pt idx="10">
                  <c:v>5888</c:v>
                </c:pt>
                <c:pt idx="11">
                  <c:v>5885</c:v>
                </c:pt>
                <c:pt idx="12">
                  <c:v>5874</c:v>
                </c:pt>
                <c:pt idx="13">
                  <c:v>5872</c:v>
                </c:pt>
                <c:pt idx="14">
                  <c:v>5867</c:v>
                </c:pt>
                <c:pt idx="15">
                  <c:v>5866</c:v>
                </c:pt>
                <c:pt idx="16">
                  <c:v>5869</c:v>
                </c:pt>
                <c:pt idx="17">
                  <c:v>5862</c:v>
                </c:pt>
                <c:pt idx="18">
                  <c:v>5870</c:v>
                </c:pt>
                <c:pt idx="19">
                  <c:v>5861</c:v>
                </c:pt>
                <c:pt idx="20">
                  <c:v>5871</c:v>
                </c:pt>
                <c:pt idx="21">
                  <c:v>5868</c:v>
                </c:pt>
                <c:pt idx="22">
                  <c:v>5868</c:v>
                </c:pt>
                <c:pt idx="23">
                  <c:v>5875</c:v>
                </c:pt>
                <c:pt idx="24">
                  <c:v>5875</c:v>
                </c:pt>
                <c:pt idx="25">
                  <c:v>5877</c:v>
                </c:pt>
                <c:pt idx="26">
                  <c:v>5882</c:v>
                </c:pt>
                <c:pt idx="27">
                  <c:v>5877</c:v>
                </c:pt>
                <c:pt idx="28">
                  <c:v>5877</c:v>
                </c:pt>
                <c:pt idx="29">
                  <c:v>5886</c:v>
                </c:pt>
                <c:pt idx="30">
                  <c:v>5888</c:v>
                </c:pt>
                <c:pt idx="31">
                  <c:v>5889</c:v>
                </c:pt>
                <c:pt idx="32">
                  <c:v>5889</c:v>
                </c:pt>
                <c:pt idx="33">
                  <c:v>5889</c:v>
                </c:pt>
                <c:pt idx="34">
                  <c:v>5890</c:v>
                </c:pt>
                <c:pt idx="35">
                  <c:v>5885</c:v>
                </c:pt>
                <c:pt idx="36">
                  <c:v>5891</c:v>
                </c:pt>
                <c:pt idx="37">
                  <c:v>5886</c:v>
                </c:pt>
                <c:pt idx="38">
                  <c:v>5882</c:v>
                </c:pt>
                <c:pt idx="39">
                  <c:v>5889</c:v>
                </c:pt>
                <c:pt idx="40">
                  <c:v>5887</c:v>
                </c:pt>
                <c:pt idx="41">
                  <c:v>5879</c:v>
                </c:pt>
                <c:pt idx="42">
                  <c:v>5885</c:v>
                </c:pt>
                <c:pt idx="43">
                  <c:v>5884</c:v>
                </c:pt>
                <c:pt idx="44">
                  <c:v>5885</c:v>
                </c:pt>
                <c:pt idx="45">
                  <c:v>5894</c:v>
                </c:pt>
                <c:pt idx="46">
                  <c:v>5889</c:v>
                </c:pt>
                <c:pt idx="47">
                  <c:v>5889</c:v>
                </c:pt>
                <c:pt idx="48">
                  <c:v>5893</c:v>
                </c:pt>
                <c:pt idx="49">
                  <c:v>5895</c:v>
                </c:pt>
                <c:pt idx="50">
                  <c:v>5905</c:v>
                </c:pt>
                <c:pt idx="51">
                  <c:v>5898</c:v>
                </c:pt>
                <c:pt idx="52">
                  <c:v>5906</c:v>
                </c:pt>
                <c:pt idx="53">
                  <c:v>5904</c:v>
                </c:pt>
                <c:pt idx="54">
                  <c:v>5900</c:v>
                </c:pt>
                <c:pt idx="55">
                  <c:v>5905</c:v>
                </c:pt>
                <c:pt idx="56">
                  <c:v>5908</c:v>
                </c:pt>
                <c:pt idx="57">
                  <c:v>5908</c:v>
                </c:pt>
                <c:pt idx="58">
                  <c:v>5905</c:v>
                </c:pt>
                <c:pt idx="59">
                  <c:v>5899</c:v>
                </c:pt>
                <c:pt idx="60">
                  <c:v>5902</c:v>
                </c:pt>
                <c:pt idx="61">
                  <c:v>5891</c:v>
                </c:pt>
                <c:pt idx="62">
                  <c:v>5896</c:v>
                </c:pt>
                <c:pt idx="63">
                  <c:v>5898</c:v>
                </c:pt>
                <c:pt idx="64">
                  <c:v>5894</c:v>
                </c:pt>
                <c:pt idx="65">
                  <c:v>5893</c:v>
                </c:pt>
                <c:pt idx="66">
                  <c:v>5892</c:v>
                </c:pt>
                <c:pt idx="67">
                  <c:v>5894</c:v>
                </c:pt>
                <c:pt idx="68">
                  <c:v>5905</c:v>
                </c:pt>
                <c:pt idx="69">
                  <c:v>5898</c:v>
                </c:pt>
                <c:pt idx="70">
                  <c:v>5910</c:v>
                </c:pt>
                <c:pt idx="71">
                  <c:v>5901</c:v>
                </c:pt>
                <c:pt idx="72">
                  <c:v>5898</c:v>
                </c:pt>
                <c:pt idx="73">
                  <c:v>5903</c:v>
                </c:pt>
                <c:pt idx="74">
                  <c:v>5895</c:v>
                </c:pt>
                <c:pt idx="75">
                  <c:v>5903</c:v>
                </c:pt>
                <c:pt idx="76">
                  <c:v>5900</c:v>
                </c:pt>
                <c:pt idx="77">
                  <c:v>5901</c:v>
                </c:pt>
                <c:pt idx="78">
                  <c:v>5902</c:v>
                </c:pt>
                <c:pt idx="79">
                  <c:v>5902</c:v>
                </c:pt>
                <c:pt idx="80">
                  <c:v>5897</c:v>
                </c:pt>
                <c:pt idx="81">
                  <c:v>5895</c:v>
                </c:pt>
                <c:pt idx="82">
                  <c:v>5895</c:v>
                </c:pt>
                <c:pt idx="83">
                  <c:v>5890</c:v>
                </c:pt>
                <c:pt idx="84">
                  <c:v>5885</c:v>
                </c:pt>
                <c:pt idx="85">
                  <c:v>5876</c:v>
                </c:pt>
                <c:pt idx="86">
                  <c:v>5874</c:v>
                </c:pt>
                <c:pt idx="87">
                  <c:v>5870</c:v>
                </c:pt>
                <c:pt idx="88">
                  <c:v>5863</c:v>
                </c:pt>
                <c:pt idx="89">
                  <c:v>5876</c:v>
                </c:pt>
                <c:pt idx="90">
                  <c:v>5862</c:v>
                </c:pt>
                <c:pt idx="91">
                  <c:v>5872</c:v>
                </c:pt>
                <c:pt idx="92">
                  <c:v>5869</c:v>
                </c:pt>
                <c:pt idx="93">
                  <c:v>5861</c:v>
                </c:pt>
                <c:pt idx="94">
                  <c:v>5875</c:v>
                </c:pt>
                <c:pt idx="95">
                  <c:v>5876</c:v>
                </c:pt>
                <c:pt idx="96">
                  <c:v>5877</c:v>
                </c:pt>
                <c:pt idx="97">
                  <c:v>5879</c:v>
                </c:pt>
                <c:pt idx="98">
                  <c:v>5879</c:v>
                </c:pt>
                <c:pt idx="99">
                  <c:v>5874</c:v>
                </c:pt>
                <c:pt idx="100">
                  <c:v>5870</c:v>
                </c:pt>
                <c:pt idx="101">
                  <c:v>5869</c:v>
                </c:pt>
                <c:pt idx="102">
                  <c:v>5868</c:v>
                </c:pt>
                <c:pt idx="103">
                  <c:v>5862</c:v>
                </c:pt>
                <c:pt idx="104">
                  <c:v>5860</c:v>
                </c:pt>
                <c:pt idx="105">
                  <c:v>5847</c:v>
                </c:pt>
                <c:pt idx="106">
                  <c:v>5836</c:v>
                </c:pt>
                <c:pt idx="107">
                  <c:v>5838</c:v>
                </c:pt>
                <c:pt idx="108">
                  <c:v>5822</c:v>
                </c:pt>
                <c:pt idx="109">
                  <c:v>5820</c:v>
                </c:pt>
                <c:pt idx="110">
                  <c:v>5814</c:v>
                </c:pt>
                <c:pt idx="111">
                  <c:v>5809</c:v>
                </c:pt>
                <c:pt idx="112">
                  <c:v>5818</c:v>
                </c:pt>
                <c:pt idx="113">
                  <c:v>5818</c:v>
                </c:pt>
                <c:pt idx="114">
                  <c:v>5817</c:v>
                </c:pt>
                <c:pt idx="115">
                  <c:v>5810</c:v>
                </c:pt>
                <c:pt idx="116">
                  <c:v>5818</c:v>
                </c:pt>
                <c:pt idx="117">
                  <c:v>5820</c:v>
                </c:pt>
                <c:pt idx="118">
                  <c:v>5825</c:v>
                </c:pt>
                <c:pt idx="119">
                  <c:v>5818</c:v>
                </c:pt>
                <c:pt idx="120">
                  <c:v>5827</c:v>
                </c:pt>
                <c:pt idx="121">
                  <c:v>5827</c:v>
                </c:pt>
                <c:pt idx="122">
                  <c:v>5822</c:v>
                </c:pt>
                <c:pt idx="123">
                  <c:v>5823</c:v>
                </c:pt>
                <c:pt idx="124">
                  <c:v>5818</c:v>
                </c:pt>
                <c:pt idx="125">
                  <c:v>5809</c:v>
                </c:pt>
                <c:pt idx="126">
                  <c:v>5812</c:v>
                </c:pt>
                <c:pt idx="127">
                  <c:v>5804</c:v>
                </c:pt>
                <c:pt idx="128">
                  <c:v>5808</c:v>
                </c:pt>
                <c:pt idx="129">
                  <c:v>5804</c:v>
                </c:pt>
                <c:pt idx="130">
                  <c:v>5799</c:v>
                </c:pt>
                <c:pt idx="131">
                  <c:v>5800</c:v>
                </c:pt>
                <c:pt idx="132">
                  <c:v>5803</c:v>
                </c:pt>
                <c:pt idx="133">
                  <c:v>5800</c:v>
                </c:pt>
                <c:pt idx="134">
                  <c:v>5806</c:v>
                </c:pt>
                <c:pt idx="135">
                  <c:v>5811</c:v>
                </c:pt>
                <c:pt idx="136">
                  <c:v>5809</c:v>
                </c:pt>
                <c:pt idx="137">
                  <c:v>5806</c:v>
                </c:pt>
                <c:pt idx="138">
                  <c:v>5806</c:v>
                </c:pt>
                <c:pt idx="139">
                  <c:v>5814</c:v>
                </c:pt>
                <c:pt idx="140">
                  <c:v>5811</c:v>
                </c:pt>
                <c:pt idx="141">
                  <c:v>5810</c:v>
                </c:pt>
                <c:pt idx="142">
                  <c:v>5811</c:v>
                </c:pt>
                <c:pt idx="143">
                  <c:v>5814</c:v>
                </c:pt>
                <c:pt idx="144">
                  <c:v>5818</c:v>
                </c:pt>
                <c:pt idx="145">
                  <c:v>5823</c:v>
                </c:pt>
                <c:pt idx="146">
                  <c:v>5821</c:v>
                </c:pt>
                <c:pt idx="147">
                  <c:v>5832</c:v>
                </c:pt>
                <c:pt idx="148">
                  <c:v>5841</c:v>
                </c:pt>
                <c:pt idx="149">
                  <c:v>5850</c:v>
                </c:pt>
                <c:pt idx="150">
                  <c:v>5855</c:v>
                </c:pt>
                <c:pt idx="151">
                  <c:v>5863</c:v>
                </c:pt>
                <c:pt idx="152">
                  <c:v>5861</c:v>
                </c:pt>
                <c:pt idx="153">
                  <c:v>5875</c:v>
                </c:pt>
                <c:pt idx="154">
                  <c:v>5866</c:v>
                </c:pt>
                <c:pt idx="155">
                  <c:v>5864</c:v>
                </c:pt>
                <c:pt idx="156">
                  <c:v>5862</c:v>
                </c:pt>
                <c:pt idx="157">
                  <c:v>5868</c:v>
                </c:pt>
                <c:pt idx="158">
                  <c:v>5865</c:v>
                </c:pt>
                <c:pt idx="159">
                  <c:v>5862</c:v>
                </c:pt>
                <c:pt idx="160">
                  <c:v>5860</c:v>
                </c:pt>
                <c:pt idx="161">
                  <c:v>5861</c:v>
                </c:pt>
                <c:pt idx="162">
                  <c:v>5857</c:v>
                </c:pt>
                <c:pt idx="163">
                  <c:v>5851</c:v>
                </c:pt>
                <c:pt idx="164">
                  <c:v>5857</c:v>
                </c:pt>
                <c:pt idx="165">
                  <c:v>5856</c:v>
                </c:pt>
                <c:pt idx="166">
                  <c:v>5855</c:v>
                </c:pt>
                <c:pt idx="167">
                  <c:v>5861</c:v>
                </c:pt>
                <c:pt idx="168">
                  <c:v>5871</c:v>
                </c:pt>
                <c:pt idx="169">
                  <c:v>5881</c:v>
                </c:pt>
                <c:pt idx="170">
                  <c:v>5880</c:v>
                </c:pt>
                <c:pt idx="171">
                  <c:v>5889</c:v>
                </c:pt>
                <c:pt idx="172">
                  <c:v>5886</c:v>
                </c:pt>
                <c:pt idx="173">
                  <c:v>5891</c:v>
                </c:pt>
                <c:pt idx="174">
                  <c:v>5894</c:v>
                </c:pt>
                <c:pt idx="175">
                  <c:v>5896</c:v>
                </c:pt>
                <c:pt idx="176">
                  <c:v>5899</c:v>
                </c:pt>
                <c:pt idx="177">
                  <c:v>5929</c:v>
                </c:pt>
                <c:pt idx="178">
                  <c:v>5894</c:v>
                </c:pt>
                <c:pt idx="179">
                  <c:v>5898</c:v>
                </c:pt>
                <c:pt idx="180">
                  <c:v>5885</c:v>
                </c:pt>
                <c:pt idx="181">
                  <c:v>5892</c:v>
                </c:pt>
                <c:pt idx="182">
                  <c:v>5891</c:v>
                </c:pt>
                <c:pt idx="183">
                  <c:v>5890</c:v>
                </c:pt>
                <c:pt idx="184">
                  <c:v>5892</c:v>
                </c:pt>
                <c:pt idx="185">
                  <c:v>5890</c:v>
                </c:pt>
                <c:pt idx="186">
                  <c:v>5888</c:v>
                </c:pt>
                <c:pt idx="187">
                  <c:v>5889</c:v>
                </c:pt>
                <c:pt idx="188">
                  <c:v>5893</c:v>
                </c:pt>
                <c:pt idx="189">
                  <c:v>5897</c:v>
                </c:pt>
                <c:pt idx="190">
                  <c:v>5897</c:v>
                </c:pt>
                <c:pt idx="191">
                  <c:v>5896</c:v>
                </c:pt>
                <c:pt idx="192">
                  <c:v>5904</c:v>
                </c:pt>
                <c:pt idx="193">
                  <c:v>5900</c:v>
                </c:pt>
                <c:pt idx="194">
                  <c:v>5901</c:v>
                </c:pt>
                <c:pt idx="195">
                  <c:v>5900</c:v>
                </c:pt>
                <c:pt idx="196">
                  <c:v>5899</c:v>
                </c:pt>
                <c:pt idx="197">
                  <c:v>5905</c:v>
                </c:pt>
                <c:pt idx="198">
                  <c:v>5905</c:v>
                </c:pt>
                <c:pt idx="199">
                  <c:v>5905</c:v>
                </c:pt>
                <c:pt idx="200">
                  <c:v>5907</c:v>
                </c:pt>
                <c:pt idx="201">
                  <c:v>5905</c:v>
                </c:pt>
                <c:pt idx="202">
                  <c:v>5902</c:v>
                </c:pt>
                <c:pt idx="203">
                  <c:v>5900</c:v>
                </c:pt>
                <c:pt idx="204">
                  <c:v>5897</c:v>
                </c:pt>
                <c:pt idx="205">
                  <c:v>5889</c:v>
                </c:pt>
                <c:pt idx="206">
                  <c:v>5896</c:v>
                </c:pt>
                <c:pt idx="207">
                  <c:v>5890</c:v>
                </c:pt>
                <c:pt idx="208">
                  <c:v>5897</c:v>
                </c:pt>
                <c:pt idx="209">
                  <c:v>5888</c:v>
                </c:pt>
                <c:pt idx="210">
                  <c:v>5892</c:v>
                </c:pt>
                <c:pt idx="211">
                  <c:v>5894</c:v>
                </c:pt>
                <c:pt idx="212">
                  <c:v>5892</c:v>
                </c:pt>
                <c:pt idx="213">
                  <c:v>5888</c:v>
                </c:pt>
                <c:pt idx="214">
                  <c:v>5895</c:v>
                </c:pt>
                <c:pt idx="215">
                  <c:v>5895</c:v>
                </c:pt>
                <c:pt idx="216">
                  <c:v>5897</c:v>
                </c:pt>
                <c:pt idx="217">
                  <c:v>5895</c:v>
                </c:pt>
                <c:pt idx="218">
                  <c:v>5898</c:v>
                </c:pt>
                <c:pt idx="219">
                  <c:v>5894</c:v>
                </c:pt>
                <c:pt idx="220">
                  <c:v>5896</c:v>
                </c:pt>
                <c:pt idx="221">
                  <c:v>5894</c:v>
                </c:pt>
                <c:pt idx="222">
                  <c:v>5892</c:v>
                </c:pt>
                <c:pt idx="223">
                  <c:v>5894</c:v>
                </c:pt>
                <c:pt idx="224">
                  <c:v>5892</c:v>
                </c:pt>
                <c:pt idx="225">
                  <c:v>5890</c:v>
                </c:pt>
                <c:pt idx="226">
                  <c:v>5886</c:v>
                </c:pt>
                <c:pt idx="227">
                  <c:v>5879</c:v>
                </c:pt>
                <c:pt idx="228">
                  <c:v>5875</c:v>
                </c:pt>
                <c:pt idx="229">
                  <c:v>5879</c:v>
                </c:pt>
                <c:pt idx="230">
                  <c:v>5883</c:v>
                </c:pt>
                <c:pt idx="231">
                  <c:v>5872</c:v>
                </c:pt>
                <c:pt idx="232">
                  <c:v>5874</c:v>
                </c:pt>
                <c:pt idx="233">
                  <c:v>5866</c:v>
                </c:pt>
                <c:pt idx="234">
                  <c:v>5875</c:v>
                </c:pt>
                <c:pt idx="235">
                  <c:v>5877</c:v>
                </c:pt>
                <c:pt idx="236">
                  <c:v>5878</c:v>
                </c:pt>
                <c:pt idx="237">
                  <c:v>5879</c:v>
                </c:pt>
                <c:pt idx="238">
                  <c:v>5880</c:v>
                </c:pt>
                <c:pt idx="239">
                  <c:v>5873</c:v>
                </c:pt>
                <c:pt idx="240">
                  <c:v>5882</c:v>
                </c:pt>
                <c:pt idx="241">
                  <c:v>5871</c:v>
                </c:pt>
                <c:pt idx="242">
                  <c:v>5869</c:v>
                </c:pt>
                <c:pt idx="243">
                  <c:v>5862</c:v>
                </c:pt>
                <c:pt idx="244">
                  <c:v>5859</c:v>
                </c:pt>
                <c:pt idx="245">
                  <c:v>5852</c:v>
                </c:pt>
                <c:pt idx="246">
                  <c:v>5852</c:v>
                </c:pt>
                <c:pt idx="247">
                  <c:v>5850</c:v>
                </c:pt>
                <c:pt idx="248">
                  <c:v>5839</c:v>
                </c:pt>
                <c:pt idx="249">
                  <c:v>5838</c:v>
                </c:pt>
                <c:pt idx="250">
                  <c:v>5834</c:v>
                </c:pt>
                <c:pt idx="251">
                  <c:v>5835</c:v>
                </c:pt>
                <c:pt idx="252">
                  <c:v>5829</c:v>
                </c:pt>
                <c:pt idx="253">
                  <c:v>5828</c:v>
                </c:pt>
                <c:pt idx="254">
                  <c:v>5826</c:v>
                </c:pt>
                <c:pt idx="255">
                  <c:v>5833</c:v>
                </c:pt>
                <c:pt idx="256">
                  <c:v>5838</c:v>
                </c:pt>
                <c:pt idx="257">
                  <c:v>5839</c:v>
                </c:pt>
                <c:pt idx="258">
                  <c:v>5850</c:v>
                </c:pt>
                <c:pt idx="259">
                  <c:v>5844</c:v>
                </c:pt>
                <c:pt idx="260">
                  <c:v>5852</c:v>
                </c:pt>
                <c:pt idx="261">
                  <c:v>5845</c:v>
                </c:pt>
                <c:pt idx="262">
                  <c:v>5855</c:v>
                </c:pt>
                <c:pt idx="263">
                  <c:v>5849</c:v>
                </c:pt>
                <c:pt idx="264">
                  <c:v>5860</c:v>
                </c:pt>
                <c:pt idx="265">
                  <c:v>5862</c:v>
                </c:pt>
                <c:pt idx="266">
                  <c:v>5868</c:v>
                </c:pt>
                <c:pt idx="267">
                  <c:v>5872</c:v>
                </c:pt>
                <c:pt idx="268">
                  <c:v>5870</c:v>
                </c:pt>
                <c:pt idx="269">
                  <c:v>5872</c:v>
                </c:pt>
                <c:pt idx="270">
                  <c:v>5871</c:v>
                </c:pt>
                <c:pt idx="271">
                  <c:v>5871</c:v>
                </c:pt>
                <c:pt idx="272">
                  <c:v>5886</c:v>
                </c:pt>
                <c:pt idx="273">
                  <c:v>5878</c:v>
                </c:pt>
                <c:pt idx="274">
                  <c:v>5878</c:v>
                </c:pt>
                <c:pt idx="275">
                  <c:v>5884</c:v>
                </c:pt>
                <c:pt idx="276">
                  <c:v>5874</c:v>
                </c:pt>
                <c:pt idx="277">
                  <c:v>5879</c:v>
                </c:pt>
                <c:pt idx="278">
                  <c:v>5881</c:v>
                </c:pt>
                <c:pt idx="279">
                  <c:v>5878</c:v>
                </c:pt>
                <c:pt idx="280">
                  <c:v>5887</c:v>
                </c:pt>
                <c:pt idx="281">
                  <c:v>5877</c:v>
                </c:pt>
                <c:pt idx="282">
                  <c:v>5885</c:v>
                </c:pt>
                <c:pt idx="283">
                  <c:v>5873</c:v>
                </c:pt>
                <c:pt idx="284">
                  <c:v>5884</c:v>
                </c:pt>
                <c:pt idx="285">
                  <c:v>5885</c:v>
                </c:pt>
                <c:pt idx="286">
                  <c:v>5881</c:v>
                </c:pt>
                <c:pt idx="287">
                  <c:v>5888</c:v>
                </c:pt>
                <c:pt idx="288">
                  <c:v>5880</c:v>
                </c:pt>
                <c:pt idx="289">
                  <c:v>5892</c:v>
                </c:pt>
                <c:pt idx="290">
                  <c:v>5880</c:v>
                </c:pt>
                <c:pt idx="291">
                  <c:v>5883</c:v>
                </c:pt>
                <c:pt idx="292">
                  <c:v>5885</c:v>
                </c:pt>
                <c:pt idx="293">
                  <c:v>5889</c:v>
                </c:pt>
                <c:pt idx="294">
                  <c:v>5888</c:v>
                </c:pt>
                <c:pt idx="295">
                  <c:v>5886</c:v>
                </c:pt>
                <c:pt idx="296">
                  <c:v>5891</c:v>
                </c:pt>
                <c:pt idx="297">
                  <c:v>5886</c:v>
                </c:pt>
                <c:pt idx="298">
                  <c:v>5890</c:v>
                </c:pt>
                <c:pt idx="299">
                  <c:v>5885</c:v>
                </c:pt>
                <c:pt idx="300">
                  <c:v>5872</c:v>
                </c:pt>
                <c:pt idx="301">
                  <c:v>5881</c:v>
                </c:pt>
                <c:pt idx="302">
                  <c:v>5871</c:v>
                </c:pt>
                <c:pt idx="303">
                  <c:v>5877</c:v>
                </c:pt>
                <c:pt idx="304">
                  <c:v>5874</c:v>
                </c:pt>
                <c:pt idx="305">
                  <c:v>5872</c:v>
                </c:pt>
                <c:pt idx="306">
                  <c:v>5882</c:v>
                </c:pt>
                <c:pt idx="307">
                  <c:v>5876</c:v>
                </c:pt>
                <c:pt idx="308">
                  <c:v>5890</c:v>
                </c:pt>
                <c:pt idx="309">
                  <c:v>5879</c:v>
                </c:pt>
                <c:pt idx="310">
                  <c:v>5879</c:v>
                </c:pt>
                <c:pt idx="311">
                  <c:v>5889</c:v>
                </c:pt>
                <c:pt idx="312">
                  <c:v>5885</c:v>
                </c:pt>
                <c:pt idx="313">
                  <c:v>5887</c:v>
                </c:pt>
                <c:pt idx="314">
                  <c:v>5880</c:v>
                </c:pt>
                <c:pt idx="315">
                  <c:v>5887</c:v>
                </c:pt>
                <c:pt idx="316">
                  <c:v>5886</c:v>
                </c:pt>
                <c:pt idx="317">
                  <c:v>5890</c:v>
                </c:pt>
                <c:pt idx="318">
                  <c:v>5889</c:v>
                </c:pt>
                <c:pt idx="319">
                  <c:v>5884</c:v>
                </c:pt>
                <c:pt idx="320">
                  <c:v>5888</c:v>
                </c:pt>
                <c:pt idx="321">
                  <c:v>5893</c:v>
                </c:pt>
                <c:pt idx="322">
                  <c:v>5889</c:v>
                </c:pt>
                <c:pt idx="323">
                  <c:v>5885</c:v>
                </c:pt>
                <c:pt idx="324">
                  <c:v>5881</c:v>
                </c:pt>
                <c:pt idx="325">
                  <c:v>5883</c:v>
                </c:pt>
                <c:pt idx="326">
                  <c:v>5881</c:v>
                </c:pt>
                <c:pt idx="327">
                  <c:v>5877</c:v>
                </c:pt>
                <c:pt idx="328">
                  <c:v>5871</c:v>
                </c:pt>
                <c:pt idx="329">
                  <c:v>5874</c:v>
                </c:pt>
                <c:pt idx="330">
                  <c:v>5871</c:v>
                </c:pt>
                <c:pt idx="331">
                  <c:v>5875</c:v>
                </c:pt>
                <c:pt idx="332">
                  <c:v>5872</c:v>
                </c:pt>
                <c:pt idx="333">
                  <c:v>5882</c:v>
                </c:pt>
                <c:pt idx="334">
                  <c:v>5885</c:v>
                </c:pt>
                <c:pt idx="335">
                  <c:v>5887</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3044</c:v>
                </c:pt>
                <c:pt idx="1">
                  <c:v>22908</c:v>
                </c:pt>
                <c:pt idx="2">
                  <c:v>23009</c:v>
                </c:pt>
                <c:pt idx="3">
                  <c:v>23687</c:v>
                </c:pt>
                <c:pt idx="4">
                  <c:v>24510</c:v>
                </c:pt>
                <c:pt idx="5">
                  <c:v>26571</c:v>
                </c:pt>
                <c:pt idx="6">
                  <c:v>28402</c:v>
                </c:pt>
                <c:pt idx="7">
                  <c:v>28892</c:v>
                </c:pt>
                <c:pt idx="8">
                  <c:v>28812</c:v>
                </c:pt>
                <c:pt idx="9">
                  <c:v>28304</c:v>
                </c:pt>
                <c:pt idx="10">
                  <c:v>27953</c:v>
                </c:pt>
                <c:pt idx="11">
                  <c:v>27556</c:v>
                </c:pt>
                <c:pt idx="12">
                  <c:v>26990</c:v>
                </c:pt>
                <c:pt idx="13">
                  <c:v>26738</c:v>
                </c:pt>
                <c:pt idx="14">
                  <c:v>26712</c:v>
                </c:pt>
                <c:pt idx="15">
                  <c:v>26595</c:v>
                </c:pt>
                <c:pt idx="16">
                  <c:v>27202</c:v>
                </c:pt>
                <c:pt idx="17">
                  <c:v>28125</c:v>
                </c:pt>
                <c:pt idx="18">
                  <c:v>28045</c:v>
                </c:pt>
                <c:pt idx="19">
                  <c:v>27302</c:v>
                </c:pt>
                <c:pt idx="20">
                  <c:v>26307</c:v>
                </c:pt>
                <c:pt idx="21">
                  <c:v>25210</c:v>
                </c:pt>
                <c:pt idx="22">
                  <c:v>24084</c:v>
                </c:pt>
                <c:pt idx="23">
                  <c:v>23410</c:v>
                </c:pt>
                <c:pt idx="24">
                  <c:v>22801</c:v>
                </c:pt>
                <c:pt idx="25">
                  <c:v>22472</c:v>
                </c:pt>
                <c:pt idx="26">
                  <c:v>22030</c:v>
                </c:pt>
                <c:pt idx="27">
                  <c:v>22174</c:v>
                </c:pt>
                <c:pt idx="28">
                  <c:v>23118</c:v>
                </c:pt>
                <c:pt idx="29">
                  <c:v>24737</c:v>
                </c:pt>
                <c:pt idx="30">
                  <c:v>26782</c:v>
                </c:pt>
                <c:pt idx="31">
                  <c:v>27611</c:v>
                </c:pt>
                <c:pt idx="32">
                  <c:v>27946</c:v>
                </c:pt>
                <c:pt idx="33">
                  <c:v>27984</c:v>
                </c:pt>
                <c:pt idx="34">
                  <c:v>27591</c:v>
                </c:pt>
                <c:pt idx="35">
                  <c:v>26856</c:v>
                </c:pt>
                <c:pt idx="36">
                  <c:v>26023</c:v>
                </c:pt>
                <c:pt idx="37">
                  <c:v>25376</c:v>
                </c:pt>
                <c:pt idx="38">
                  <c:v>24903</c:v>
                </c:pt>
                <c:pt idx="39">
                  <c:v>24997</c:v>
                </c:pt>
                <c:pt idx="40">
                  <c:v>25753</c:v>
                </c:pt>
                <c:pt idx="41">
                  <c:v>27017</c:v>
                </c:pt>
                <c:pt idx="42">
                  <c:v>27196</c:v>
                </c:pt>
                <c:pt idx="43">
                  <c:v>26801</c:v>
                </c:pt>
                <c:pt idx="44">
                  <c:v>26333</c:v>
                </c:pt>
                <c:pt idx="45">
                  <c:v>25343</c:v>
                </c:pt>
                <c:pt idx="46">
                  <c:v>24701</c:v>
                </c:pt>
                <c:pt idx="47">
                  <c:v>24564</c:v>
                </c:pt>
                <c:pt idx="48">
                  <c:v>24675</c:v>
                </c:pt>
                <c:pt idx="49">
                  <c:v>24612</c:v>
                </c:pt>
                <c:pt idx="50">
                  <c:v>24881</c:v>
                </c:pt>
                <c:pt idx="51">
                  <c:v>25220</c:v>
                </c:pt>
                <c:pt idx="52">
                  <c:v>25345</c:v>
                </c:pt>
                <c:pt idx="53">
                  <c:v>26004</c:v>
                </c:pt>
                <c:pt idx="54">
                  <c:v>27191</c:v>
                </c:pt>
                <c:pt idx="55">
                  <c:v>28413</c:v>
                </c:pt>
                <c:pt idx="56">
                  <c:v>28112</c:v>
                </c:pt>
                <c:pt idx="57">
                  <c:v>27291</c:v>
                </c:pt>
                <c:pt idx="58">
                  <c:v>26331</c:v>
                </c:pt>
                <c:pt idx="59">
                  <c:v>25473</c:v>
                </c:pt>
                <c:pt idx="60">
                  <c:v>24514</c:v>
                </c:pt>
                <c:pt idx="61">
                  <c:v>23908</c:v>
                </c:pt>
                <c:pt idx="62">
                  <c:v>23417</c:v>
                </c:pt>
                <c:pt idx="63">
                  <c:v>23126</c:v>
                </c:pt>
                <c:pt idx="64">
                  <c:v>23395</c:v>
                </c:pt>
                <c:pt idx="65">
                  <c:v>25128</c:v>
                </c:pt>
                <c:pt idx="66">
                  <c:v>25884</c:v>
                </c:pt>
                <c:pt idx="67">
                  <c:v>25818</c:v>
                </c:pt>
                <c:pt idx="68">
                  <c:v>25419</c:v>
                </c:pt>
                <c:pt idx="69">
                  <c:v>24708</c:v>
                </c:pt>
                <c:pt idx="70">
                  <c:v>23791</c:v>
                </c:pt>
                <c:pt idx="71">
                  <c:v>23265</c:v>
                </c:pt>
                <c:pt idx="72">
                  <c:v>22968</c:v>
                </c:pt>
                <c:pt idx="73">
                  <c:v>22717</c:v>
                </c:pt>
                <c:pt idx="74">
                  <c:v>22633</c:v>
                </c:pt>
                <c:pt idx="75">
                  <c:v>22902</c:v>
                </c:pt>
                <c:pt idx="76">
                  <c:v>23442</c:v>
                </c:pt>
                <c:pt idx="77">
                  <c:v>24083</c:v>
                </c:pt>
                <c:pt idx="78">
                  <c:v>25039</c:v>
                </c:pt>
                <c:pt idx="79">
                  <c:v>26027</c:v>
                </c:pt>
                <c:pt idx="80">
                  <c:v>26398</c:v>
                </c:pt>
                <c:pt idx="81">
                  <c:v>25992</c:v>
                </c:pt>
                <c:pt idx="82">
                  <c:v>25003</c:v>
                </c:pt>
                <c:pt idx="83">
                  <c:v>24736</c:v>
                </c:pt>
                <c:pt idx="84">
                  <c:v>24335</c:v>
                </c:pt>
                <c:pt idx="85">
                  <c:v>23946</c:v>
                </c:pt>
                <c:pt idx="86">
                  <c:v>23981</c:v>
                </c:pt>
                <c:pt idx="87">
                  <c:v>23956</c:v>
                </c:pt>
                <c:pt idx="88">
                  <c:v>24020</c:v>
                </c:pt>
                <c:pt idx="89">
                  <c:v>25181</c:v>
                </c:pt>
                <c:pt idx="90">
                  <c:v>25713</c:v>
                </c:pt>
                <c:pt idx="91">
                  <c:v>25367</c:v>
                </c:pt>
                <c:pt idx="92">
                  <c:v>24418</c:v>
                </c:pt>
                <c:pt idx="93">
                  <c:v>23300</c:v>
                </c:pt>
                <c:pt idx="94">
                  <c:v>21833</c:v>
                </c:pt>
                <c:pt idx="95">
                  <c:v>21453</c:v>
                </c:pt>
                <c:pt idx="96">
                  <c:v>21251</c:v>
                </c:pt>
                <c:pt idx="97">
                  <c:v>21152</c:v>
                </c:pt>
                <c:pt idx="98">
                  <c:v>21132</c:v>
                </c:pt>
                <c:pt idx="99">
                  <c:v>21245</c:v>
                </c:pt>
                <c:pt idx="100">
                  <c:v>21414</c:v>
                </c:pt>
                <c:pt idx="101">
                  <c:v>23402</c:v>
                </c:pt>
                <c:pt idx="102">
                  <c:v>25422</c:v>
                </c:pt>
                <c:pt idx="103">
                  <c:v>25974</c:v>
                </c:pt>
                <c:pt idx="104">
                  <c:v>26064</c:v>
                </c:pt>
                <c:pt idx="105">
                  <c:v>25896</c:v>
                </c:pt>
                <c:pt idx="106">
                  <c:v>26103</c:v>
                </c:pt>
                <c:pt idx="107">
                  <c:v>26075</c:v>
                </c:pt>
                <c:pt idx="108">
                  <c:v>25838</c:v>
                </c:pt>
                <c:pt idx="109">
                  <c:v>25523</c:v>
                </c:pt>
                <c:pt idx="110">
                  <c:v>24663</c:v>
                </c:pt>
                <c:pt idx="111">
                  <c:v>24157</c:v>
                </c:pt>
                <c:pt idx="112">
                  <c:v>24460</c:v>
                </c:pt>
                <c:pt idx="113">
                  <c:v>25709</c:v>
                </c:pt>
                <c:pt idx="114">
                  <c:v>26100</c:v>
                </c:pt>
                <c:pt idx="115">
                  <c:v>25442</c:v>
                </c:pt>
                <c:pt idx="116">
                  <c:v>24356</c:v>
                </c:pt>
                <c:pt idx="117">
                  <c:v>23177</c:v>
                </c:pt>
                <c:pt idx="118">
                  <c:v>22026</c:v>
                </c:pt>
                <c:pt idx="119">
                  <c:v>21198</c:v>
                </c:pt>
                <c:pt idx="120">
                  <c:v>20568</c:v>
                </c:pt>
                <c:pt idx="121">
                  <c:v>20330</c:v>
                </c:pt>
                <c:pt idx="122">
                  <c:v>20083</c:v>
                </c:pt>
                <c:pt idx="123">
                  <c:v>19761</c:v>
                </c:pt>
                <c:pt idx="124">
                  <c:v>20547</c:v>
                </c:pt>
                <c:pt idx="125">
                  <c:v>22326</c:v>
                </c:pt>
                <c:pt idx="126">
                  <c:v>23705</c:v>
                </c:pt>
                <c:pt idx="127">
                  <c:v>23977</c:v>
                </c:pt>
                <c:pt idx="128">
                  <c:v>24380</c:v>
                </c:pt>
                <c:pt idx="129">
                  <c:v>24516</c:v>
                </c:pt>
                <c:pt idx="130">
                  <c:v>24540</c:v>
                </c:pt>
                <c:pt idx="131">
                  <c:v>24633</c:v>
                </c:pt>
                <c:pt idx="132">
                  <c:v>24355</c:v>
                </c:pt>
                <c:pt idx="133">
                  <c:v>24004</c:v>
                </c:pt>
                <c:pt idx="134">
                  <c:v>23731</c:v>
                </c:pt>
                <c:pt idx="135">
                  <c:v>24025</c:v>
                </c:pt>
                <c:pt idx="136">
                  <c:v>24427</c:v>
                </c:pt>
                <c:pt idx="137">
                  <c:v>25389</c:v>
                </c:pt>
                <c:pt idx="138">
                  <c:v>25599</c:v>
                </c:pt>
                <c:pt idx="139">
                  <c:v>25183</c:v>
                </c:pt>
                <c:pt idx="140">
                  <c:v>24170</c:v>
                </c:pt>
                <c:pt idx="141">
                  <c:v>23240</c:v>
                </c:pt>
                <c:pt idx="142">
                  <c:v>22017</c:v>
                </c:pt>
                <c:pt idx="143">
                  <c:v>21179</c:v>
                </c:pt>
                <c:pt idx="144">
                  <c:v>20657</c:v>
                </c:pt>
                <c:pt idx="145">
                  <c:v>20371</c:v>
                </c:pt>
                <c:pt idx="146">
                  <c:v>20266</c:v>
                </c:pt>
                <c:pt idx="147">
                  <c:v>20551</c:v>
                </c:pt>
                <c:pt idx="148">
                  <c:v>20881</c:v>
                </c:pt>
                <c:pt idx="149">
                  <c:v>22299</c:v>
                </c:pt>
                <c:pt idx="150">
                  <c:v>24315</c:v>
                </c:pt>
                <c:pt idx="151">
                  <c:v>24996</c:v>
                </c:pt>
                <c:pt idx="152">
                  <c:v>25199</c:v>
                </c:pt>
                <c:pt idx="153">
                  <c:v>25525</c:v>
                </c:pt>
                <c:pt idx="154">
                  <c:v>25160</c:v>
                </c:pt>
                <c:pt idx="155">
                  <c:v>24957</c:v>
                </c:pt>
                <c:pt idx="156">
                  <c:v>25003</c:v>
                </c:pt>
                <c:pt idx="157">
                  <c:v>24679</c:v>
                </c:pt>
                <c:pt idx="158">
                  <c:v>24705</c:v>
                </c:pt>
                <c:pt idx="159">
                  <c:v>24747</c:v>
                </c:pt>
                <c:pt idx="160">
                  <c:v>25387</c:v>
                </c:pt>
                <c:pt idx="161">
                  <c:v>26660</c:v>
                </c:pt>
                <c:pt idx="162">
                  <c:v>26792</c:v>
                </c:pt>
                <c:pt idx="163">
                  <c:v>26400</c:v>
                </c:pt>
                <c:pt idx="164">
                  <c:v>25748</c:v>
                </c:pt>
                <c:pt idx="165">
                  <c:v>25067</c:v>
                </c:pt>
                <c:pt idx="166">
                  <c:v>24445</c:v>
                </c:pt>
                <c:pt idx="167">
                  <c:v>23598</c:v>
                </c:pt>
                <c:pt idx="168">
                  <c:v>23697</c:v>
                </c:pt>
                <c:pt idx="169">
                  <c:v>23907</c:v>
                </c:pt>
                <c:pt idx="170">
                  <c:v>23969</c:v>
                </c:pt>
                <c:pt idx="171">
                  <c:v>24277</c:v>
                </c:pt>
                <c:pt idx="172">
                  <c:v>25387</c:v>
                </c:pt>
                <c:pt idx="173">
                  <c:v>28156</c:v>
                </c:pt>
                <c:pt idx="174">
                  <c:v>30743</c:v>
                </c:pt>
                <c:pt idx="175">
                  <c:v>30951</c:v>
                </c:pt>
                <c:pt idx="176">
                  <c:v>29847</c:v>
                </c:pt>
                <c:pt idx="177">
                  <c:v>28873</c:v>
                </c:pt>
                <c:pt idx="178">
                  <c:v>27946</c:v>
                </c:pt>
                <c:pt idx="179">
                  <c:v>26768</c:v>
                </c:pt>
                <c:pt idx="180">
                  <c:v>26435</c:v>
                </c:pt>
                <c:pt idx="181">
                  <c:v>25509</c:v>
                </c:pt>
                <c:pt idx="182">
                  <c:v>24773</c:v>
                </c:pt>
                <c:pt idx="183">
                  <c:v>25034</c:v>
                </c:pt>
                <c:pt idx="184">
                  <c:v>26472</c:v>
                </c:pt>
                <c:pt idx="185">
                  <c:v>29307</c:v>
                </c:pt>
                <c:pt idx="186">
                  <c:v>30519</c:v>
                </c:pt>
                <c:pt idx="187">
                  <c:v>30795</c:v>
                </c:pt>
                <c:pt idx="188">
                  <c:v>30598</c:v>
                </c:pt>
                <c:pt idx="189">
                  <c:v>29752</c:v>
                </c:pt>
                <c:pt idx="190">
                  <c:v>28931</c:v>
                </c:pt>
                <c:pt idx="191">
                  <c:v>28211</c:v>
                </c:pt>
                <c:pt idx="192">
                  <c:v>28758</c:v>
                </c:pt>
                <c:pt idx="193">
                  <c:v>28888</c:v>
                </c:pt>
                <c:pt idx="194">
                  <c:v>29199</c:v>
                </c:pt>
                <c:pt idx="195">
                  <c:v>29209</c:v>
                </c:pt>
                <c:pt idx="196">
                  <c:v>30065</c:v>
                </c:pt>
                <c:pt idx="197">
                  <c:v>32690</c:v>
                </c:pt>
                <c:pt idx="198">
                  <c:v>34730</c:v>
                </c:pt>
                <c:pt idx="199">
                  <c:v>34330</c:v>
                </c:pt>
                <c:pt idx="200">
                  <c:v>32150</c:v>
                </c:pt>
                <c:pt idx="201">
                  <c:v>30986</c:v>
                </c:pt>
                <c:pt idx="202">
                  <c:v>30026</c:v>
                </c:pt>
                <c:pt idx="203">
                  <c:v>28309</c:v>
                </c:pt>
                <c:pt idx="204">
                  <c:v>27355</c:v>
                </c:pt>
                <c:pt idx="205">
                  <c:v>26230</c:v>
                </c:pt>
                <c:pt idx="206">
                  <c:v>25672</c:v>
                </c:pt>
                <c:pt idx="207">
                  <c:v>25705</c:v>
                </c:pt>
                <c:pt idx="208">
                  <c:v>26006</c:v>
                </c:pt>
                <c:pt idx="209">
                  <c:v>25052</c:v>
                </c:pt>
                <c:pt idx="210">
                  <c:v>28563</c:v>
                </c:pt>
                <c:pt idx="211">
                  <c:v>26951</c:v>
                </c:pt>
                <c:pt idx="212">
                  <c:v>27149</c:v>
                </c:pt>
                <c:pt idx="213">
                  <c:v>28092</c:v>
                </c:pt>
                <c:pt idx="214">
                  <c:v>27652</c:v>
                </c:pt>
                <c:pt idx="215">
                  <c:v>28312</c:v>
                </c:pt>
                <c:pt idx="216">
                  <c:v>28884</c:v>
                </c:pt>
                <c:pt idx="217">
                  <c:v>28928</c:v>
                </c:pt>
                <c:pt idx="218">
                  <c:v>29309</c:v>
                </c:pt>
                <c:pt idx="219">
                  <c:v>29283</c:v>
                </c:pt>
                <c:pt idx="220">
                  <c:v>29466</c:v>
                </c:pt>
                <c:pt idx="221">
                  <c:v>30514</c:v>
                </c:pt>
                <c:pt idx="222">
                  <c:v>31679</c:v>
                </c:pt>
                <c:pt idx="223">
                  <c:v>31440</c:v>
                </c:pt>
                <c:pt idx="224">
                  <c:v>30101</c:v>
                </c:pt>
                <c:pt idx="225">
                  <c:v>28647</c:v>
                </c:pt>
                <c:pt idx="226">
                  <c:v>27049</c:v>
                </c:pt>
                <c:pt idx="227">
                  <c:v>25553</c:v>
                </c:pt>
                <c:pt idx="228">
                  <c:v>24948</c:v>
                </c:pt>
                <c:pt idx="229">
                  <c:v>24727</c:v>
                </c:pt>
                <c:pt idx="230">
                  <c:v>24312</c:v>
                </c:pt>
                <c:pt idx="231">
                  <c:v>24540</c:v>
                </c:pt>
                <c:pt idx="232">
                  <c:v>25030</c:v>
                </c:pt>
                <c:pt idx="233">
                  <c:v>26285</c:v>
                </c:pt>
                <c:pt idx="234">
                  <c:v>26508</c:v>
                </c:pt>
                <c:pt idx="235">
                  <c:v>26347</c:v>
                </c:pt>
                <c:pt idx="236">
                  <c:v>26048</c:v>
                </c:pt>
                <c:pt idx="237">
                  <c:v>24248</c:v>
                </c:pt>
                <c:pt idx="238">
                  <c:v>23164</c:v>
                </c:pt>
                <c:pt idx="239">
                  <c:v>22326</c:v>
                </c:pt>
                <c:pt idx="240">
                  <c:v>22948</c:v>
                </c:pt>
                <c:pt idx="241">
                  <c:v>22415</c:v>
                </c:pt>
                <c:pt idx="242">
                  <c:v>22103</c:v>
                </c:pt>
                <c:pt idx="243">
                  <c:v>21065</c:v>
                </c:pt>
                <c:pt idx="244">
                  <c:v>21105</c:v>
                </c:pt>
                <c:pt idx="245">
                  <c:v>21459</c:v>
                </c:pt>
                <c:pt idx="246">
                  <c:v>21785</c:v>
                </c:pt>
                <c:pt idx="247">
                  <c:v>22572</c:v>
                </c:pt>
                <c:pt idx="248">
                  <c:v>23202</c:v>
                </c:pt>
                <c:pt idx="249">
                  <c:v>23443</c:v>
                </c:pt>
                <c:pt idx="250">
                  <c:v>23494</c:v>
                </c:pt>
                <c:pt idx="251">
                  <c:v>23880</c:v>
                </c:pt>
                <c:pt idx="252">
                  <c:v>23945</c:v>
                </c:pt>
                <c:pt idx="253">
                  <c:v>23614</c:v>
                </c:pt>
                <c:pt idx="254">
                  <c:v>23351</c:v>
                </c:pt>
                <c:pt idx="255">
                  <c:v>23545</c:v>
                </c:pt>
                <c:pt idx="256">
                  <c:v>24014</c:v>
                </c:pt>
                <c:pt idx="257">
                  <c:v>24950</c:v>
                </c:pt>
                <c:pt idx="258">
                  <c:v>25332</c:v>
                </c:pt>
                <c:pt idx="259">
                  <c:v>25046</c:v>
                </c:pt>
                <c:pt idx="260">
                  <c:v>24405</c:v>
                </c:pt>
                <c:pt idx="261">
                  <c:v>23157</c:v>
                </c:pt>
                <c:pt idx="262">
                  <c:v>22168</c:v>
                </c:pt>
                <c:pt idx="263">
                  <c:v>21913</c:v>
                </c:pt>
                <c:pt idx="264">
                  <c:v>22579</c:v>
                </c:pt>
                <c:pt idx="265">
                  <c:v>22801</c:v>
                </c:pt>
                <c:pt idx="266">
                  <c:v>23274</c:v>
                </c:pt>
                <c:pt idx="267">
                  <c:v>23435</c:v>
                </c:pt>
                <c:pt idx="268">
                  <c:v>25055</c:v>
                </c:pt>
                <c:pt idx="269">
                  <c:v>27830</c:v>
                </c:pt>
                <c:pt idx="270">
                  <c:v>30337</c:v>
                </c:pt>
                <c:pt idx="271">
                  <c:v>31102</c:v>
                </c:pt>
                <c:pt idx="272">
                  <c:v>31618</c:v>
                </c:pt>
                <c:pt idx="273">
                  <c:v>31604</c:v>
                </c:pt>
                <c:pt idx="274">
                  <c:v>31394</c:v>
                </c:pt>
                <c:pt idx="275">
                  <c:v>31711</c:v>
                </c:pt>
                <c:pt idx="276">
                  <c:v>31587</c:v>
                </c:pt>
                <c:pt idx="277">
                  <c:v>31453</c:v>
                </c:pt>
                <c:pt idx="278">
                  <c:v>31189</c:v>
                </c:pt>
                <c:pt idx="279">
                  <c:v>30710</c:v>
                </c:pt>
                <c:pt idx="280">
                  <c:v>31592</c:v>
                </c:pt>
                <c:pt idx="281">
                  <c:v>32710</c:v>
                </c:pt>
                <c:pt idx="282">
                  <c:v>33143</c:v>
                </c:pt>
                <c:pt idx="283">
                  <c:v>32547</c:v>
                </c:pt>
                <c:pt idx="284">
                  <c:v>31903</c:v>
                </c:pt>
                <c:pt idx="285">
                  <c:v>30956</c:v>
                </c:pt>
                <c:pt idx="286">
                  <c:v>29533</c:v>
                </c:pt>
                <c:pt idx="287">
                  <c:v>29291</c:v>
                </c:pt>
                <c:pt idx="288">
                  <c:v>29219</c:v>
                </c:pt>
                <c:pt idx="289">
                  <c:v>29242</c:v>
                </c:pt>
                <c:pt idx="290">
                  <c:v>29253</c:v>
                </c:pt>
                <c:pt idx="291">
                  <c:v>29504</c:v>
                </c:pt>
                <c:pt idx="292">
                  <c:v>30316</c:v>
                </c:pt>
                <c:pt idx="293">
                  <c:v>32817</c:v>
                </c:pt>
                <c:pt idx="294">
                  <c:v>34975</c:v>
                </c:pt>
                <c:pt idx="295">
                  <c:v>34552</c:v>
                </c:pt>
                <c:pt idx="296">
                  <c:v>32837</c:v>
                </c:pt>
                <c:pt idx="297">
                  <c:v>31598</c:v>
                </c:pt>
                <c:pt idx="298">
                  <c:v>30417</c:v>
                </c:pt>
                <c:pt idx="299">
                  <c:v>29253</c:v>
                </c:pt>
                <c:pt idx="300">
                  <c:v>28330</c:v>
                </c:pt>
                <c:pt idx="301">
                  <c:v>27613</c:v>
                </c:pt>
                <c:pt idx="302">
                  <c:v>27218</c:v>
                </c:pt>
                <c:pt idx="303">
                  <c:v>27419</c:v>
                </c:pt>
                <c:pt idx="304">
                  <c:v>28617</c:v>
                </c:pt>
                <c:pt idx="305">
                  <c:v>31058</c:v>
                </c:pt>
                <c:pt idx="306">
                  <c:v>32422</c:v>
                </c:pt>
                <c:pt idx="307">
                  <c:v>32579</c:v>
                </c:pt>
                <c:pt idx="308">
                  <c:v>32233</c:v>
                </c:pt>
                <c:pt idx="309">
                  <c:v>31097</c:v>
                </c:pt>
                <c:pt idx="310">
                  <c:v>30248</c:v>
                </c:pt>
                <c:pt idx="311">
                  <c:v>29876</c:v>
                </c:pt>
                <c:pt idx="312">
                  <c:v>28832</c:v>
                </c:pt>
                <c:pt idx="313">
                  <c:v>28843</c:v>
                </c:pt>
                <c:pt idx="314">
                  <c:v>29124</c:v>
                </c:pt>
                <c:pt idx="315">
                  <c:v>29337</c:v>
                </c:pt>
                <c:pt idx="316">
                  <c:v>30216</c:v>
                </c:pt>
                <c:pt idx="317">
                  <c:v>32962</c:v>
                </c:pt>
                <c:pt idx="318">
                  <c:v>35069</c:v>
                </c:pt>
                <c:pt idx="319">
                  <c:v>34529</c:v>
                </c:pt>
                <c:pt idx="320">
                  <c:v>31670</c:v>
                </c:pt>
                <c:pt idx="321">
                  <c:v>31081</c:v>
                </c:pt>
                <c:pt idx="322">
                  <c:v>29519</c:v>
                </c:pt>
                <c:pt idx="323">
                  <c:v>27918</c:v>
                </c:pt>
                <c:pt idx="324">
                  <c:v>27107</c:v>
                </c:pt>
                <c:pt idx="325">
                  <c:v>25803</c:v>
                </c:pt>
                <c:pt idx="326">
                  <c:v>25468</c:v>
                </c:pt>
                <c:pt idx="327">
                  <c:v>25645</c:v>
                </c:pt>
                <c:pt idx="328">
                  <c:v>26767</c:v>
                </c:pt>
                <c:pt idx="329">
                  <c:v>28945</c:v>
                </c:pt>
                <c:pt idx="330">
                  <c:v>30598</c:v>
                </c:pt>
                <c:pt idx="331">
                  <c:v>30931</c:v>
                </c:pt>
                <c:pt idx="332">
                  <c:v>30776</c:v>
                </c:pt>
                <c:pt idx="333">
                  <c:v>29817</c:v>
                </c:pt>
                <c:pt idx="334">
                  <c:v>28794</c:v>
                </c:pt>
                <c:pt idx="335">
                  <c:v>29129</c:v>
                </c:pt>
              </c:numCache>
            </c:numRef>
          </c:val>
          <c:smooth val="0"/>
        </c:ser>
        <c:dLbls>
          <c:showLegendKey val="0"/>
          <c:showVal val="0"/>
          <c:showCatName val="0"/>
          <c:showSerName val="0"/>
          <c:showPercent val="0"/>
          <c:showBubbleSize val="0"/>
        </c:dLbls>
        <c:smooth val="0"/>
        <c:axId val="-104642608"/>
        <c:axId val="-104655120"/>
      </c:lineChart>
      <c:cat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Algn val="ctr"/>
        <c:lblOffset val="100"/>
        <c:tickLblSkip val="48"/>
        <c:tickMarkSkip val="48"/>
        <c:noMultiLvlLbl val="0"/>
      </c:cat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B$32</c:f>
          <c:strCache>
            <c:ptCount val="1"/>
            <c:pt idx="0">
              <c:v>Hourly electricity interchange with neigboring regions
Southern Company Services, Inc. - Trans (SO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0"/>
          <c:order val="1"/>
          <c:tx>
            <c:strRef>
              <c:f>'Hourly Charts'!$Y$2</c:f>
              <c:strCache>
                <c:ptCount val="1"/>
                <c:pt idx="0">
                  <c:v>TVA</c:v>
                </c:pt>
              </c:strCache>
            </c:strRef>
          </c:tx>
          <c:spPr>
            <a:solidFill>
              <a:srgbClr val="DBB28A"/>
            </a:solidFill>
            <a:ln>
              <a:noFill/>
            </a:ln>
            <a:effectLst/>
          </c:spPr>
          <c:invertIfNegative val="0"/>
          <c:val>
            <c:numRef>
              <c:f>'Hourly Charts'!$Y$3:$Y$314</c:f>
              <c:numCache>
                <c:formatCode>#,##0</c:formatCode>
                <c:ptCount val="312"/>
                <c:pt idx="0">
                  <c:v>-1652</c:v>
                </c:pt>
                <c:pt idx="1">
                  <c:v>-1631</c:v>
                </c:pt>
                <c:pt idx="2">
                  <c:v>-1586</c:v>
                </c:pt>
                <c:pt idx="3">
                  <c:v>-1428</c:v>
                </c:pt>
                <c:pt idx="4">
                  <c:v>-1337</c:v>
                </c:pt>
                <c:pt idx="5">
                  <c:v>-1105</c:v>
                </c:pt>
                <c:pt idx="6">
                  <c:v>-847</c:v>
                </c:pt>
                <c:pt idx="7">
                  <c:v>-765</c:v>
                </c:pt>
                <c:pt idx="8">
                  <c:v>-778</c:v>
                </c:pt>
                <c:pt idx="9">
                  <c:v>-884</c:v>
                </c:pt>
                <c:pt idx="10">
                  <c:v>-970</c:v>
                </c:pt>
                <c:pt idx="11">
                  <c:v>-947</c:v>
                </c:pt>
                <c:pt idx="12">
                  <c:v>-981</c:v>
                </c:pt>
                <c:pt idx="13">
                  <c:v>-920</c:v>
                </c:pt>
                <c:pt idx="14">
                  <c:v>-919</c:v>
                </c:pt>
                <c:pt idx="15">
                  <c:v>-924</c:v>
                </c:pt>
                <c:pt idx="16">
                  <c:v>-791</c:v>
                </c:pt>
                <c:pt idx="17">
                  <c:v>-808</c:v>
                </c:pt>
                <c:pt idx="18">
                  <c:v>-880</c:v>
                </c:pt>
                <c:pt idx="19">
                  <c:v>-919</c:v>
                </c:pt>
                <c:pt idx="20">
                  <c:v>-955</c:v>
                </c:pt>
                <c:pt idx="21">
                  <c:v>-1028</c:v>
                </c:pt>
                <c:pt idx="22">
                  <c:v>-1192</c:v>
                </c:pt>
                <c:pt idx="23">
                  <c:v>-1172</c:v>
                </c:pt>
                <c:pt idx="24">
                  <c:v>-1021</c:v>
                </c:pt>
                <c:pt idx="25">
                  <c:v>-1038</c:v>
                </c:pt>
                <c:pt idx="26">
                  <c:v>-1132</c:v>
                </c:pt>
                <c:pt idx="27">
                  <c:v>-1072</c:v>
                </c:pt>
                <c:pt idx="28">
                  <c:v>-1117</c:v>
                </c:pt>
                <c:pt idx="29">
                  <c:v>-1046</c:v>
                </c:pt>
                <c:pt idx="30">
                  <c:v>-822</c:v>
                </c:pt>
                <c:pt idx="31">
                  <c:v>-722</c:v>
                </c:pt>
                <c:pt idx="32">
                  <c:v>-669</c:v>
                </c:pt>
                <c:pt idx="33">
                  <c:v>-745</c:v>
                </c:pt>
                <c:pt idx="34">
                  <c:v>-810</c:v>
                </c:pt>
                <c:pt idx="35">
                  <c:v>-974</c:v>
                </c:pt>
                <c:pt idx="36">
                  <c:v>-1019</c:v>
                </c:pt>
                <c:pt idx="37">
                  <c:v>-932</c:v>
                </c:pt>
                <c:pt idx="38">
                  <c:v>-900</c:v>
                </c:pt>
                <c:pt idx="39">
                  <c:v>-874</c:v>
                </c:pt>
                <c:pt idx="40">
                  <c:v>-751</c:v>
                </c:pt>
                <c:pt idx="41">
                  <c:v>-662</c:v>
                </c:pt>
                <c:pt idx="42">
                  <c:v>-809</c:v>
                </c:pt>
                <c:pt idx="43">
                  <c:v>-842</c:v>
                </c:pt>
                <c:pt idx="44">
                  <c:v>-772</c:v>
                </c:pt>
                <c:pt idx="45">
                  <c:v>-977</c:v>
                </c:pt>
                <c:pt idx="46">
                  <c:v>-916</c:v>
                </c:pt>
                <c:pt idx="47">
                  <c:v>-931</c:v>
                </c:pt>
                <c:pt idx="48">
                  <c:v>-994</c:v>
                </c:pt>
                <c:pt idx="49">
                  <c:v>-978</c:v>
                </c:pt>
                <c:pt idx="50">
                  <c:v>-970</c:v>
                </c:pt>
                <c:pt idx="51">
                  <c:v>-1101</c:v>
                </c:pt>
                <c:pt idx="52">
                  <c:v>-1123</c:v>
                </c:pt>
                <c:pt idx="53">
                  <c:v>-1176</c:v>
                </c:pt>
                <c:pt idx="54">
                  <c:v>-1255</c:v>
                </c:pt>
                <c:pt idx="55">
                  <c:v>-1210</c:v>
                </c:pt>
                <c:pt idx="56">
                  <c:v>-1191</c:v>
                </c:pt>
                <c:pt idx="57">
                  <c:v>-1182</c:v>
                </c:pt>
                <c:pt idx="58">
                  <c:v>-1203</c:v>
                </c:pt>
                <c:pt idx="59">
                  <c:v>-1287</c:v>
                </c:pt>
                <c:pt idx="60">
                  <c:v>-1303</c:v>
                </c:pt>
                <c:pt idx="61">
                  <c:v>-1404</c:v>
                </c:pt>
                <c:pt idx="62">
                  <c:v>-1440</c:v>
                </c:pt>
                <c:pt idx="63">
                  <c:v>-1443</c:v>
                </c:pt>
                <c:pt idx="64">
                  <c:v>-1481</c:v>
                </c:pt>
                <c:pt idx="65">
                  <c:v>-1457</c:v>
                </c:pt>
                <c:pt idx="66">
                  <c:v>-1374</c:v>
                </c:pt>
                <c:pt idx="67">
                  <c:v>-1451</c:v>
                </c:pt>
                <c:pt idx="68">
                  <c:v>-1473</c:v>
                </c:pt>
                <c:pt idx="69">
                  <c:v>-1589</c:v>
                </c:pt>
                <c:pt idx="70">
                  <c:v>-1822</c:v>
                </c:pt>
                <c:pt idx="71">
                  <c:v>-1829</c:v>
                </c:pt>
                <c:pt idx="72">
                  <c:v>-1844</c:v>
                </c:pt>
                <c:pt idx="73">
                  <c:v>-1810</c:v>
                </c:pt>
                <c:pt idx="74">
                  <c:v>-1881</c:v>
                </c:pt>
                <c:pt idx="75">
                  <c:v>-1823</c:v>
                </c:pt>
                <c:pt idx="76">
                  <c:v>-1720</c:v>
                </c:pt>
                <c:pt idx="77">
                  <c:v>-1604</c:v>
                </c:pt>
                <c:pt idx="78">
                  <c:v>-1382</c:v>
                </c:pt>
                <c:pt idx="79">
                  <c:v>-1129</c:v>
                </c:pt>
                <c:pt idx="80">
                  <c:v>-946</c:v>
                </c:pt>
                <c:pt idx="81">
                  <c:v>-992</c:v>
                </c:pt>
                <c:pt idx="82">
                  <c:v>-1101</c:v>
                </c:pt>
                <c:pt idx="83">
                  <c:v>-1211</c:v>
                </c:pt>
                <c:pt idx="84">
                  <c:v>-1127</c:v>
                </c:pt>
                <c:pt idx="85">
                  <c:v>-1297</c:v>
                </c:pt>
                <c:pt idx="86">
                  <c:v>-1376</c:v>
                </c:pt>
                <c:pt idx="87">
                  <c:v>-1378</c:v>
                </c:pt>
                <c:pt idx="88">
                  <c:v>-1391</c:v>
                </c:pt>
                <c:pt idx="89">
                  <c:v>-1342</c:v>
                </c:pt>
                <c:pt idx="90">
                  <c:v>-1150</c:v>
                </c:pt>
                <c:pt idx="91">
                  <c:v>-1111</c:v>
                </c:pt>
                <c:pt idx="92">
                  <c:v>-1277</c:v>
                </c:pt>
                <c:pt idx="93">
                  <c:v>-1331</c:v>
                </c:pt>
                <c:pt idx="94">
                  <c:v>-1534</c:v>
                </c:pt>
                <c:pt idx="95">
                  <c:v>-1424</c:v>
                </c:pt>
                <c:pt idx="96">
                  <c:v>-1277</c:v>
                </c:pt>
                <c:pt idx="97">
                  <c:v>-1160</c:v>
                </c:pt>
                <c:pt idx="98">
                  <c:v>-1143</c:v>
                </c:pt>
                <c:pt idx="99">
                  <c:v>-1193</c:v>
                </c:pt>
                <c:pt idx="100">
                  <c:v>-1378</c:v>
                </c:pt>
                <c:pt idx="101">
                  <c:v>-1435</c:v>
                </c:pt>
                <c:pt idx="102">
                  <c:v>-1450</c:v>
                </c:pt>
                <c:pt idx="103">
                  <c:v>-1543</c:v>
                </c:pt>
                <c:pt idx="104">
                  <c:v>-1595</c:v>
                </c:pt>
                <c:pt idx="105">
                  <c:v>-1649</c:v>
                </c:pt>
                <c:pt idx="106">
                  <c:v>-1760</c:v>
                </c:pt>
                <c:pt idx="107">
                  <c:v>-1827</c:v>
                </c:pt>
                <c:pt idx="108">
                  <c:v>-1768</c:v>
                </c:pt>
                <c:pt idx="109">
                  <c:v>-1795</c:v>
                </c:pt>
                <c:pt idx="110">
                  <c:v>-1784</c:v>
                </c:pt>
                <c:pt idx="111">
                  <c:v>-1904</c:v>
                </c:pt>
                <c:pt idx="112">
                  <c:v>-1777</c:v>
                </c:pt>
                <c:pt idx="113">
                  <c:v>-1584</c:v>
                </c:pt>
                <c:pt idx="114">
                  <c:v>-1605</c:v>
                </c:pt>
                <c:pt idx="115">
                  <c:v>-1613</c:v>
                </c:pt>
                <c:pt idx="116">
                  <c:v>-1561</c:v>
                </c:pt>
                <c:pt idx="117">
                  <c:v>-1604</c:v>
                </c:pt>
                <c:pt idx="118">
                  <c:v>-1429</c:v>
                </c:pt>
                <c:pt idx="119">
                  <c:v>-1300</c:v>
                </c:pt>
                <c:pt idx="120">
                  <c:v>-1275</c:v>
                </c:pt>
                <c:pt idx="121">
                  <c:v>-1247</c:v>
                </c:pt>
                <c:pt idx="122">
                  <c:v>-1158</c:v>
                </c:pt>
                <c:pt idx="123">
                  <c:v>-1261</c:v>
                </c:pt>
                <c:pt idx="124">
                  <c:v>-1117</c:v>
                </c:pt>
                <c:pt idx="125">
                  <c:v>-1041</c:v>
                </c:pt>
                <c:pt idx="126">
                  <c:v>-922</c:v>
                </c:pt>
                <c:pt idx="127">
                  <c:v>-845</c:v>
                </c:pt>
                <c:pt idx="128">
                  <c:v>-976</c:v>
                </c:pt>
                <c:pt idx="129">
                  <c:v>-1051</c:v>
                </c:pt>
                <c:pt idx="130">
                  <c:v>-1014</c:v>
                </c:pt>
                <c:pt idx="131">
                  <c:v>-1050</c:v>
                </c:pt>
                <c:pt idx="132">
                  <c:v>-1042</c:v>
                </c:pt>
                <c:pt idx="133">
                  <c:v>-1102</c:v>
                </c:pt>
                <c:pt idx="134">
                  <c:v>-1172</c:v>
                </c:pt>
                <c:pt idx="135">
                  <c:v>-1072</c:v>
                </c:pt>
                <c:pt idx="136">
                  <c:v>-1039</c:v>
                </c:pt>
                <c:pt idx="137">
                  <c:v>-905</c:v>
                </c:pt>
                <c:pt idx="138">
                  <c:v>-908</c:v>
                </c:pt>
                <c:pt idx="139">
                  <c:v>-846</c:v>
                </c:pt>
                <c:pt idx="140">
                  <c:v>-859</c:v>
                </c:pt>
                <c:pt idx="141">
                  <c:v>-820</c:v>
                </c:pt>
                <c:pt idx="142">
                  <c:v>-752</c:v>
                </c:pt>
                <c:pt idx="143">
                  <c:v>-822</c:v>
                </c:pt>
                <c:pt idx="144">
                  <c:v>-840</c:v>
                </c:pt>
                <c:pt idx="145">
                  <c:v>-873</c:v>
                </c:pt>
                <c:pt idx="146">
                  <c:v>-873</c:v>
                </c:pt>
                <c:pt idx="147">
                  <c:v>-913</c:v>
                </c:pt>
                <c:pt idx="148">
                  <c:v>-884</c:v>
                </c:pt>
                <c:pt idx="149">
                  <c:v>-964</c:v>
                </c:pt>
                <c:pt idx="150">
                  <c:v>-816</c:v>
                </c:pt>
                <c:pt idx="151">
                  <c:v>-843</c:v>
                </c:pt>
                <c:pt idx="152">
                  <c:v>-902</c:v>
                </c:pt>
                <c:pt idx="153">
                  <c:v>-805</c:v>
                </c:pt>
                <c:pt idx="154">
                  <c:v>-782</c:v>
                </c:pt>
                <c:pt idx="155">
                  <c:v>-735</c:v>
                </c:pt>
                <c:pt idx="156">
                  <c:v>-570</c:v>
                </c:pt>
                <c:pt idx="157">
                  <c:v>-680</c:v>
                </c:pt>
                <c:pt idx="158">
                  <c:v>-711</c:v>
                </c:pt>
                <c:pt idx="159">
                  <c:v>-713</c:v>
                </c:pt>
                <c:pt idx="160">
                  <c:v>-703</c:v>
                </c:pt>
                <c:pt idx="161">
                  <c:v>-397</c:v>
                </c:pt>
                <c:pt idx="162">
                  <c:v>-498</c:v>
                </c:pt>
                <c:pt idx="163">
                  <c:v>-671</c:v>
                </c:pt>
                <c:pt idx="164">
                  <c:v>-760</c:v>
                </c:pt>
                <c:pt idx="165">
                  <c:v>-698</c:v>
                </c:pt>
                <c:pt idx="166">
                  <c:v>-697</c:v>
                </c:pt>
                <c:pt idx="167">
                  <c:v>-895</c:v>
                </c:pt>
                <c:pt idx="168">
                  <c:v>-960</c:v>
                </c:pt>
                <c:pt idx="169">
                  <c:v>-909</c:v>
                </c:pt>
                <c:pt idx="170">
                  <c:v>-1001</c:v>
                </c:pt>
                <c:pt idx="171">
                  <c:v>-1144</c:v>
                </c:pt>
                <c:pt idx="172">
                  <c:v>-1204</c:v>
                </c:pt>
                <c:pt idx="173">
                  <c:v>-903</c:v>
                </c:pt>
                <c:pt idx="174">
                  <c:v>-975</c:v>
                </c:pt>
                <c:pt idx="175">
                  <c:v>-964</c:v>
                </c:pt>
                <c:pt idx="176">
                  <c:v>-1108</c:v>
                </c:pt>
                <c:pt idx="177">
                  <c:v>-1461</c:v>
                </c:pt>
                <c:pt idx="178">
                  <c:v>-1542</c:v>
                </c:pt>
                <c:pt idx="179">
                  <c:v>-1576</c:v>
                </c:pt>
                <c:pt idx="180">
                  <c:v>-1563</c:v>
                </c:pt>
                <c:pt idx="181">
                  <c:v>-1555</c:v>
                </c:pt>
                <c:pt idx="182">
                  <c:v>-1545</c:v>
                </c:pt>
                <c:pt idx="183">
                  <c:v>-1719</c:v>
                </c:pt>
                <c:pt idx="184">
                  <c:v>-1635</c:v>
                </c:pt>
                <c:pt idx="185">
                  <c:v>-1413</c:v>
                </c:pt>
                <c:pt idx="186">
                  <c:v>-1537</c:v>
                </c:pt>
                <c:pt idx="187">
                  <c:v>-1625</c:v>
                </c:pt>
                <c:pt idx="188">
                  <c:v>-1703</c:v>
                </c:pt>
                <c:pt idx="189">
                  <c:v>-1753</c:v>
                </c:pt>
                <c:pt idx="190">
                  <c:v>-1686</c:v>
                </c:pt>
                <c:pt idx="191">
                  <c:v>-1708</c:v>
                </c:pt>
                <c:pt idx="192">
                  <c:v>-1655</c:v>
                </c:pt>
                <c:pt idx="193">
                  <c:v>-1721</c:v>
                </c:pt>
                <c:pt idx="194">
                  <c:v>-1658</c:v>
                </c:pt>
                <c:pt idx="195">
                  <c:v>-1649</c:v>
                </c:pt>
                <c:pt idx="196">
                  <c:v>-1479</c:v>
                </c:pt>
                <c:pt idx="197">
                  <c:v>-1518</c:v>
                </c:pt>
                <c:pt idx="198">
                  <c:v>-1433</c:v>
                </c:pt>
                <c:pt idx="199">
                  <c:v>-1045</c:v>
                </c:pt>
                <c:pt idx="200">
                  <c:v>-1363</c:v>
                </c:pt>
                <c:pt idx="201">
                  <c:v>-1677</c:v>
                </c:pt>
                <c:pt idx="202">
                  <c:v>-1596</c:v>
                </c:pt>
                <c:pt idx="203">
                  <c:v>-1650</c:v>
                </c:pt>
                <c:pt idx="204">
                  <c:v>-1593</c:v>
                </c:pt>
                <c:pt idx="205">
                  <c:v>-1562</c:v>
                </c:pt>
                <c:pt idx="206">
                  <c:v>-1577</c:v>
                </c:pt>
                <c:pt idx="207">
                  <c:v>-1432</c:v>
                </c:pt>
                <c:pt idx="208">
                  <c:v>-1324</c:v>
                </c:pt>
                <c:pt idx="209">
                  <c:v>-1437</c:v>
                </c:pt>
                <c:pt idx="210">
                  <c:v>-1601</c:v>
                </c:pt>
                <c:pt idx="211">
                  <c:v>-1621</c:v>
                </c:pt>
                <c:pt idx="212">
                  <c:v>-1571</c:v>
                </c:pt>
                <c:pt idx="213">
                  <c:v>-1607</c:v>
                </c:pt>
                <c:pt idx="214">
                  <c:v>-1572</c:v>
                </c:pt>
                <c:pt idx="215">
                  <c:v>-1706</c:v>
                </c:pt>
                <c:pt idx="216">
                  <c:v>-1760</c:v>
                </c:pt>
                <c:pt idx="217">
                  <c:v>-1777</c:v>
                </c:pt>
                <c:pt idx="218">
                  <c:v>-1717</c:v>
                </c:pt>
                <c:pt idx="219">
                  <c:v>-1674</c:v>
                </c:pt>
                <c:pt idx="220">
                  <c:v>-1531</c:v>
                </c:pt>
                <c:pt idx="221">
                  <c:v>-1450</c:v>
                </c:pt>
                <c:pt idx="222">
                  <c:v>-1443</c:v>
                </c:pt>
                <c:pt idx="223">
                  <c:v>-1356</c:v>
                </c:pt>
                <c:pt idx="224">
                  <c:v>-1475</c:v>
                </c:pt>
                <c:pt idx="225">
                  <c:v>-1584</c:v>
                </c:pt>
                <c:pt idx="226">
                  <c:v>-1761</c:v>
                </c:pt>
                <c:pt idx="227">
                  <c:v>-1672</c:v>
                </c:pt>
                <c:pt idx="228">
                  <c:v>-1645</c:v>
                </c:pt>
                <c:pt idx="229">
                  <c:v>-1632</c:v>
                </c:pt>
                <c:pt idx="230">
                  <c:v>-1638</c:v>
                </c:pt>
                <c:pt idx="231">
                  <c:v>-1576</c:v>
                </c:pt>
                <c:pt idx="232">
                  <c:v>-1516</c:v>
                </c:pt>
                <c:pt idx="233">
                  <c:v>-1472</c:v>
                </c:pt>
                <c:pt idx="234">
                  <c:v>-1622</c:v>
                </c:pt>
                <c:pt idx="235">
                  <c:v>-1644</c:v>
                </c:pt>
                <c:pt idx="236">
                  <c:v>-1726</c:v>
                </c:pt>
                <c:pt idx="237">
                  <c:v>-1788</c:v>
                </c:pt>
                <c:pt idx="238">
                  <c:v>-1898</c:v>
                </c:pt>
                <c:pt idx="239">
                  <c:v>-1810</c:v>
                </c:pt>
                <c:pt idx="240">
                  <c:v>-1778</c:v>
                </c:pt>
                <c:pt idx="241">
                  <c:v>-1760</c:v>
                </c:pt>
                <c:pt idx="242">
                  <c:v>-1796</c:v>
                </c:pt>
                <c:pt idx="243">
                  <c:v>-1722</c:v>
                </c:pt>
                <c:pt idx="244">
                  <c:v>-1749</c:v>
                </c:pt>
                <c:pt idx="245">
                  <c:v>-1657</c:v>
                </c:pt>
                <c:pt idx="246">
                  <c:v>-1633</c:v>
                </c:pt>
                <c:pt idx="247">
                  <c:v>-1547</c:v>
                </c:pt>
                <c:pt idx="248">
                  <c:v>-1677</c:v>
                </c:pt>
                <c:pt idx="249">
                  <c:v>-1793</c:v>
                </c:pt>
                <c:pt idx="250">
                  <c:v>-1839</c:v>
                </c:pt>
                <c:pt idx="251">
                  <c:v>-1902</c:v>
                </c:pt>
                <c:pt idx="252">
                  <c:v>-1897</c:v>
                </c:pt>
                <c:pt idx="253">
                  <c:v>-1791</c:v>
                </c:pt>
                <c:pt idx="254">
                  <c:v>-1716</c:v>
                </c:pt>
                <c:pt idx="255">
                  <c:v>-1678</c:v>
                </c:pt>
                <c:pt idx="256">
                  <c:v>-1640</c:v>
                </c:pt>
                <c:pt idx="257">
                  <c:v>-1571</c:v>
                </c:pt>
                <c:pt idx="258">
                  <c:v>-1445</c:v>
                </c:pt>
                <c:pt idx="259">
                  <c:v>-1396</c:v>
                </c:pt>
                <c:pt idx="260">
                  <c:v>-1567</c:v>
                </c:pt>
                <c:pt idx="261">
                  <c:v>-1651</c:v>
                </c:pt>
                <c:pt idx="262">
                  <c:v>-1481</c:v>
                </c:pt>
                <c:pt idx="263">
                  <c:v>-1486</c:v>
                </c:pt>
                <c:pt idx="264">
                  <c:v>-1605</c:v>
                </c:pt>
                <c:pt idx="265">
                  <c:v>-1638</c:v>
                </c:pt>
                <c:pt idx="266">
                  <c:v>-1621</c:v>
                </c:pt>
                <c:pt idx="267">
                  <c:v>-1529</c:v>
                </c:pt>
                <c:pt idx="268">
                  <c:v>-1465</c:v>
                </c:pt>
                <c:pt idx="269">
                  <c:v>-1336</c:v>
                </c:pt>
                <c:pt idx="270">
                  <c:v>-1057</c:v>
                </c:pt>
                <c:pt idx="271">
                  <c:v>-999</c:v>
                </c:pt>
                <c:pt idx="272">
                  <c:v>-1155</c:v>
                </c:pt>
                <c:pt idx="273">
                  <c:v>-1148</c:v>
                </c:pt>
                <c:pt idx="274">
                  <c:v>-1241</c:v>
                </c:pt>
                <c:pt idx="275">
                  <c:v>-1548</c:v>
                </c:pt>
                <c:pt idx="276">
                  <c:v>-1529</c:v>
                </c:pt>
                <c:pt idx="277">
                  <c:v>-1665</c:v>
                </c:pt>
                <c:pt idx="278">
                  <c:v>-1866</c:v>
                </c:pt>
                <c:pt idx="279">
                  <c:v>-1940</c:v>
                </c:pt>
                <c:pt idx="280">
                  <c:v>-1859</c:v>
                </c:pt>
                <c:pt idx="281">
                  <c:v>-1776</c:v>
                </c:pt>
                <c:pt idx="282">
                  <c:v>-1577</c:v>
                </c:pt>
                <c:pt idx="283">
                  <c:v>-1723</c:v>
                </c:pt>
                <c:pt idx="284">
                  <c:v>-1675</c:v>
                </c:pt>
                <c:pt idx="285">
                  <c:v>-1688</c:v>
                </c:pt>
                <c:pt idx="286">
                  <c:v>-1585</c:v>
                </c:pt>
                <c:pt idx="287">
                  <c:v>-1643</c:v>
                </c:pt>
                <c:pt idx="288">
                  <c:v>-1449</c:v>
                </c:pt>
                <c:pt idx="289">
                  <c:v>-1483</c:v>
                </c:pt>
                <c:pt idx="290">
                  <c:v>-1630</c:v>
                </c:pt>
                <c:pt idx="291">
                  <c:v>-1566</c:v>
                </c:pt>
                <c:pt idx="292">
                  <c:v>-1509</c:v>
                </c:pt>
                <c:pt idx="293">
                  <c:v>-1150</c:v>
                </c:pt>
                <c:pt idx="294">
                  <c:v>-808</c:v>
                </c:pt>
                <c:pt idx="295">
                  <c:v>-598</c:v>
                </c:pt>
                <c:pt idx="296">
                  <c:v>-704</c:v>
                </c:pt>
                <c:pt idx="297">
                  <c:v>-879</c:v>
                </c:pt>
                <c:pt idx="298">
                  <c:v>-1041</c:v>
                </c:pt>
                <c:pt idx="299">
                  <c:v>-1082</c:v>
                </c:pt>
                <c:pt idx="300">
                  <c:v>-1196</c:v>
                </c:pt>
                <c:pt idx="301">
                  <c:v>-1347</c:v>
                </c:pt>
                <c:pt idx="302">
                  <c:v>-1353</c:v>
                </c:pt>
                <c:pt idx="303">
                  <c:v>-1320</c:v>
                </c:pt>
                <c:pt idx="304">
                  <c:v>-1230</c:v>
                </c:pt>
                <c:pt idx="305">
                  <c:v>-1094</c:v>
                </c:pt>
                <c:pt idx="306">
                  <c:v>-819</c:v>
                </c:pt>
                <c:pt idx="307">
                  <c:v>-901</c:v>
                </c:pt>
                <c:pt idx="308">
                  <c:v>-968</c:v>
                </c:pt>
                <c:pt idx="309">
                  <c:v>-1227</c:v>
                </c:pt>
                <c:pt idx="310">
                  <c:v>-1353</c:v>
                </c:pt>
                <c:pt idx="311">
                  <c:v>-1491</c:v>
                </c:pt>
              </c:numCache>
            </c:numRef>
          </c:val>
        </c:ser>
        <c:ser>
          <c:idx val="18"/>
          <c:order val="2"/>
          <c:tx>
            <c:strRef>
              <c:f>'Hourly Charts'!$X$2</c:f>
              <c:strCache>
                <c:ptCount val="1"/>
                <c:pt idx="0">
                  <c:v>TAL</c:v>
                </c:pt>
              </c:strCache>
            </c:strRef>
          </c:tx>
          <c:spPr>
            <a:solidFill>
              <a:srgbClr val="73C5E9"/>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X$3:$X$314</c:f>
              <c:numCache>
                <c:formatCode>#,##0</c:formatCode>
                <c:ptCount val="312"/>
                <c:pt idx="0">
                  <c:v>-37</c:v>
                </c:pt>
                <c:pt idx="1">
                  <c:v>-42</c:v>
                </c:pt>
                <c:pt idx="2">
                  <c:v>-42</c:v>
                </c:pt>
                <c:pt idx="3">
                  <c:v>-42</c:v>
                </c:pt>
                <c:pt idx="4">
                  <c:v>-32</c:v>
                </c:pt>
                <c:pt idx="5">
                  <c:v>-7</c:v>
                </c:pt>
                <c:pt idx="6">
                  <c:v>3</c:v>
                </c:pt>
                <c:pt idx="7">
                  <c:v>2</c:v>
                </c:pt>
                <c:pt idx="8">
                  <c:v>-4</c:v>
                </c:pt>
                <c:pt idx="9">
                  <c:v>2</c:v>
                </c:pt>
                <c:pt idx="10">
                  <c:v>13</c:v>
                </c:pt>
                <c:pt idx="11">
                  <c:v>11</c:v>
                </c:pt>
                <c:pt idx="12">
                  <c:v>4</c:v>
                </c:pt>
                <c:pt idx="13">
                  <c:v>-15</c:v>
                </c:pt>
                <c:pt idx="14">
                  <c:v>-9</c:v>
                </c:pt>
                <c:pt idx="15">
                  <c:v>-11</c:v>
                </c:pt>
                <c:pt idx="16">
                  <c:v>-10</c:v>
                </c:pt>
                <c:pt idx="17">
                  <c:v>1</c:v>
                </c:pt>
                <c:pt idx="18">
                  <c:v>29</c:v>
                </c:pt>
                <c:pt idx="19">
                  <c:v>27</c:v>
                </c:pt>
                <c:pt idx="20">
                  <c:v>23</c:v>
                </c:pt>
                <c:pt idx="21">
                  <c:v>17</c:v>
                </c:pt>
                <c:pt idx="22">
                  <c:v>-7</c:v>
                </c:pt>
                <c:pt idx="23">
                  <c:v>-25</c:v>
                </c:pt>
                <c:pt idx="24">
                  <c:v>-30</c:v>
                </c:pt>
                <c:pt idx="25">
                  <c:v>-42</c:v>
                </c:pt>
                <c:pt idx="26">
                  <c:v>-57</c:v>
                </c:pt>
                <c:pt idx="27">
                  <c:v>-58</c:v>
                </c:pt>
                <c:pt idx="28">
                  <c:v>-53</c:v>
                </c:pt>
                <c:pt idx="29">
                  <c:v>-48</c:v>
                </c:pt>
                <c:pt idx="30">
                  <c:v>-11</c:v>
                </c:pt>
                <c:pt idx="31">
                  <c:v>0</c:v>
                </c:pt>
                <c:pt idx="32">
                  <c:v>0</c:v>
                </c:pt>
                <c:pt idx="33">
                  <c:v>0</c:v>
                </c:pt>
                <c:pt idx="34">
                  <c:v>0</c:v>
                </c:pt>
                <c:pt idx="35">
                  <c:v>0</c:v>
                </c:pt>
                <c:pt idx="36">
                  <c:v>0</c:v>
                </c:pt>
                <c:pt idx="37">
                  <c:v>2</c:v>
                </c:pt>
                <c:pt idx="38">
                  <c:v>73</c:v>
                </c:pt>
                <c:pt idx="39">
                  <c:v>79</c:v>
                </c:pt>
                <c:pt idx="40">
                  <c:v>84</c:v>
                </c:pt>
                <c:pt idx="41">
                  <c:v>93</c:v>
                </c:pt>
                <c:pt idx="42">
                  <c:v>92</c:v>
                </c:pt>
                <c:pt idx="43">
                  <c:v>88</c:v>
                </c:pt>
                <c:pt idx="44">
                  <c:v>84</c:v>
                </c:pt>
                <c:pt idx="45">
                  <c:v>67</c:v>
                </c:pt>
                <c:pt idx="46">
                  <c:v>58</c:v>
                </c:pt>
                <c:pt idx="47">
                  <c:v>35</c:v>
                </c:pt>
                <c:pt idx="48">
                  <c:v>31</c:v>
                </c:pt>
                <c:pt idx="49">
                  <c:v>29</c:v>
                </c:pt>
                <c:pt idx="50">
                  <c:v>28</c:v>
                </c:pt>
                <c:pt idx="51">
                  <c:v>28</c:v>
                </c:pt>
                <c:pt idx="52">
                  <c:v>32</c:v>
                </c:pt>
                <c:pt idx="53">
                  <c:v>41</c:v>
                </c:pt>
                <c:pt idx="54">
                  <c:v>51</c:v>
                </c:pt>
                <c:pt idx="55">
                  <c:v>59</c:v>
                </c:pt>
                <c:pt idx="56">
                  <c:v>62</c:v>
                </c:pt>
                <c:pt idx="57">
                  <c:v>64</c:v>
                </c:pt>
                <c:pt idx="58">
                  <c:v>61</c:v>
                </c:pt>
                <c:pt idx="59">
                  <c:v>57</c:v>
                </c:pt>
                <c:pt idx="60">
                  <c:v>53</c:v>
                </c:pt>
                <c:pt idx="61">
                  <c:v>58</c:v>
                </c:pt>
                <c:pt idx="62">
                  <c:v>58</c:v>
                </c:pt>
                <c:pt idx="63">
                  <c:v>60</c:v>
                </c:pt>
                <c:pt idx="64">
                  <c:v>59</c:v>
                </c:pt>
                <c:pt idx="65">
                  <c:v>70</c:v>
                </c:pt>
                <c:pt idx="66">
                  <c:v>71</c:v>
                </c:pt>
                <c:pt idx="67">
                  <c:v>73</c:v>
                </c:pt>
                <c:pt idx="68">
                  <c:v>68</c:v>
                </c:pt>
                <c:pt idx="69">
                  <c:v>62</c:v>
                </c:pt>
                <c:pt idx="70">
                  <c:v>53</c:v>
                </c:pt>
                <c:pt idx="71">
                  <c:v>42</c:v>
                </c:pt>
                <c:pt idx="72">
                  <c:v>41</c:v>
                </c:pt>
                <c:pt idx="73">
                  <c:v>43</c:v>
                </c:pt>
                <c:pt idx="74">
                  <c:v>43</c:v>
                </c:pt>
                <c:pt idx="75">
                  <c:v>45</c:v>
                </c:pt>
                <c:pt idx="76">
                  <c:v>49</c:v>
                </c:pt>
                <c:pt idx="77">
                  <c:v>52</c:v>
                </c:pt>
                <c:pt idx="78">
                  <c:v>63</c:v>
                </c:pt>
                <c:pt idx="79">
                  <c:v>72</c:v>
                </c:pt>
                <c:pt idx="80">
                  <c:v>71</c:v>
                </c:pt>
                <c:pt idx="81">
                  <c:v>67</c:v>
                </c:pt>
                <c:pt idx="82">
                  <c:v>58</c:v>
                </c:pt>
                <c:pt idx="83">
                  <c:v>60</c:v>
                </c:pt>
                <c:pt idx="84">
                  <c:v>59</c:v>
                </c:pt>
                <c:pt idx="85">
                  <c:v>61</c:v>
                </c:pt>
                <c:pt idx="86">
                  <c:v>66</c:v>
                </c:pt>
                <c:pt idx="87">
                  <c:v>60</c:v>
                </c:pt>
                <c:pt idx="88">
                  <c:v>63</c:v>
                </c:pt>
                <c:pt idx="89">
                  <c:v>72</c:v>
                </c:pt>
                <c:pt idx="90">
                  <c:v>70</c:v>
                </c:pt>
                <c:pt idx="91">
                  <c:v>65</c:v>
                </c:pt>
                <c:pt idx="92">
                  <c:v>59</c:v>
                </c:pt>
                <c:pt idx="93">
                  <c:v>46</c:v>
                </c:pt>
                <c:pt idx="94">
                  <c:v>37</c:v>
                </c:pt>
                <c:pt idx="95">
                  <c:v>45</c:v>
                </c:pt>
                <c:pt idx="96">
                  <c:v>31</c:v>
                </c:pt>
                <c:pt idx="97">
                  <c:v>31</c:v>
                </c:pt>
                <c:pt idx="98">
                  <c:v>32</c:v>
                </c:pt>
                <c:pt idx="99">
                  <c:v>33</c:v>
                </c:pt>
                <c:pt idx="100">
                  <c:v>55</c:v>
                </c:pt>
                <c:pt idx="101">
                  <c:v>68</c:v>
                </c:pt>
                <c:pt idx="102">
                  <c:v>77</c:v>
                </c:pt>
                <c:pt idx="103">
                  <c:v>77</c:v>
                </c:pt>
                <c:pt idx="104">
                  <c:v>77</c:v>
                </c:pt>
                <c:pt idx="105">
                  <c:v>71</c:v>
                </c:pt>
                <c:pt idx="106">
                  <c:v>66</c:v>
                </c:pt>
                <c:pt idx="107">
                  <c:v>68</c:v>
                </c:pt>
                <c:pt idx="108">
                  <c:v>70</c:v>
                </c:pt>
                <c:pt idx="109">
                  <c:v>65</c:v>
                </c:pt>
                <c:pt idx="110">
                  <c:v>69</c:v>
                </c:pt>
                <c:pt idx="111">
                  <c:v>72</c:v>
                </c:pt>
                <c:pt idx="112">
                  <c:v>74</c:v>
                </c:pt>
                <c:pt idx="113">
                  <c:v>83</c:v>
                </c:pt>
                <c:pt idx="114">
                  <c:v>83</c:v>
                </c:pt>
                <c:pt idx="115">
                  <c:v>80</c:v>
                </c:pt>
                <c:pt idx="116">
                  <c:v>72</c:v>
                </c:pt>
                <c:pt idx="117">
                  <c:v>64</c:v>
                </c:pt>
                <c:pt idx="118">
                  <c:v>51</c:v>
                </c:pt>
                <c:pt idx="119">
                  <c:v>28</c:v>
                </c:pt>
                <c:pt idx="120">
                  <c:v>25</c:v>
                </c:pt>
                <c:pt idx="121">
                  <c:v>26</c:v>
                </c:pt>
                <c:pt idx="122">
                  <c:v>27</c:v>
                </c:pt>
                <c:pt idx="123">
                  <c:v>31</c:v>
                </c:pt>
                <c:pt idx="124">
                  <c:v>38</c:v>
                </c:pt>
                <c:pt idx="125">
                  <c:v>48</c:v>
                </c:pt>
                <c:pt idx="126">
                  <c:v>66</c:v>
                </c:pt>
                <c:pt idx="127">
                  <c:v>65</c:v>
                </c:pt>
                <c:pt idx="128">
                  <c:v>67</c:v>
                </c:pt>
                <c:pt idx="129">
                  <c:v>67</c:v>
                </c:pt>
                <c:pt idx="130">
                  <c:v>65</c:v>
                </c:pt>
                <c:pt idx="131">
                  <c:v>66</c:v>
                </c:pt>
                <c:pt idx="132">
                  <c:v>68</c:v>
                </c:pt>
                <c:pt idx="133">
                  <c:v>67</c:v>
                </c:pt>
                <c:pt idx="134">
                  <c:v>69</c:v>
                </c:pt>
                <c:pt idx="135">
                  <c:v>76</c:v>
                </c:pt>
                <c:pt idx="136">
                  <c:v>80</c:v>
                </c:pt>
                <c:pt idx="137">
                  <c:v>87</c:v>
                </c:pt>
                <c:pt idx="138">
                  <c:v>88</c:v>
                </c:pt>
                <c:pt idx="139">
                  <c:v>81</c:v>
                </c:pt>
                <c:pt idx="140">
                  <c:v>74</c:v>
                </c:pt>
                <c:pt idx="141">
                  <c:v>65</c:v>
                </c:pt>
                <c:pt idx="142">
                  <c:v>40</c:v>
                </c:pt>
                <c:pt idx="143">
                  <c:v>33</c:v>
                </c:pt>
                <c:pt idx="144">
                  <c:v>31</c:v>
                </c:pt>
                <c:pt idx="145">
                  <c:v>30</c:v>
                </c:pt>
                <c:pt idx="146">
                  <c:v>32</c:v>
                </c:pt>
                <c:pt idx="147">
                  <c:v>34</c:v>
                </c:pt>
                <c:pt idx="148">
                  <c:v>38</c:v>
                </c:pt>
                <c:pt idx="149">
                  <c:v>45</c:v>
                </c:pt>
                <c:pt idx="150">
                  <c:v>60</c:v>
                </c:pt>
                <c:pt idx="151">
                  <c:v>59</c:v>
                </c:pt>
                <c:pt idx="152">
                  <c:v>63</c:v>
                </c:pt>
                <c:pt idx="153">
                  <c:v>59</c:v>
                </c:pt>
                <c:pt idx="154">
                  <c:v>63</c:v>
                </c:pt>
                <c:pt idx="155">
                  <c:v>69</c:v>
                </c:pt>
                <c:pt idx="156">
                  <c:v>61</c:v>
                </c:pt>
                <c:pt idx="157">
                  <c:v>64</c:v>
                </c:pt>
                <c:pt idx="158">
                  <c:v>64</c:v>
                </c:pt>
                <c:pt idx="159">
                  <c:v>65</c:v>
                </c:pt>
                <c:pt idx="160">
                  <c:v>66</c:v>
                </c:pt>
                <c:pt idx="161">
                  <c:v>76</c:v>
                </c:pt>
                <c:pt idx="162">
                  <c:v>78</c:v>
                </c:pt>
                <c:pt idx="163">
                  <c:v>75</c:v>
                </c:pt>
                <c:pt idx="164">
                  <c:v>69</c:v>
                </c:pt>
                <c:pt idx="165">
                  <c:v>64</c:v>
                </c:pt>
                <c:pt idx="166">
                  <c:v>42</c:v>
                </c:pt>
                <c:pt idx="167">
                  <c:v>35</c:v>
                </c:pt>
                <c:pt idx="168">
                  <c:v>31</c:v>
                </c:pt>
                <c:pt idx="169">
                  <c:v>35</c:v>
                </c:pt>
                <c:pt idx="170">
                  <c:v>34</c:v>
                </c:pt>
                <c:pt idx="171">
                  <c:v>40</c:v>
                </c:pt>
                <c:pt idx="172">
                  <c:v>53</c:v>
                </c:pt>
                <c:pt idx="173">
                  <c:v>71</c:v>
                </c:pt>
                <c:pt idx="174">
                  <c:v>100</c:v>
                </c:pt>
                <c:pt idx="175">
                  <c:v>105</c:v>
                </c:pt>
                <c:pt idx="176">
                  <c:v>101</c:v>
                </c:pt>
                <c:pt idx="177">
                  <c:v>94</c:v>
                </c:pt>
                <c:pt idx="178">
                  <c:v>87</c:v>
                </c:pt>
                <c:pt idx="179">
                  <c:v>83</c:v>
                </c:pt>
                <c:pt idx="180">
                  <c:v>76</c:v>
                </c:pt>
                <c:pt idx="181">
                  <c:v>75</c:v>
                </c:pt>
                <c:pt idx="182">
                  <c:v>76</c:v>
                </c:pt>
                <c:pt idx="183">
                  <c:v>82</c:v>
                </c:pt>
                <c:pt idx="184">
                  <c:v>90</c:v>
                </c:pt>
                <c:pt idx="185">
                  <c:v>103</c:v>
                </c:pt>
                <c:pt idx="186">
                  <c:v>110</c:v>
                </c:pt>
                <c:pt idx="187">
                  <c:v>111</c:v>
                </c:pt>
                <c:pt idx="188">
                  <c:v>114</c:v>
                </c:pt>
                <c:pt idx="189">
                  <c:v>112</c:v>
                </c:pt>
                <c:pt idx="190">
                  <c:v>84</c:v>
                </c:pt>
                <c:pt idx="191">
                  <c:v>104</c:v>
                </c:pt>
                <c:pt idx="192">
                  <c:v>108</c:v>
                </c:pt>
                <c:pt idx="193">
                  <c:v>116</c:v>
                </c:pt>
                <c:pt idx="194">
                  <c:v>121</c:v>
                </c:pt>
                <c:pt idx="195">
                  <c:v>126</c:v>
                </c:pt>
                <c:pt idx="196">
                  <c:v>135</c:v>
                </c:pt>
                <c:pt idx="197">
                  <c:v>154</c:v>
                </c:pt>
                <c:pt idx="198">
                  <c:v>164</c:v>
                </c:pt>
                <c:pt idx="199">
                  <c:v>149</c:v>
                </c:pt>
                <c:pt idx="200">
                  <c:v>145</c:v>
                </c:pt>
                <c:pt idx="201">
                  <c:v>131</c:v>
                </c:pt>
                <c:pt idx="202">
                  <c:v>117</c:v>
                </c:pt>
                <c:pt idx="203">
                  <c:v>95</c:v>
                </c:pt>
                <c:pt idx="204">
                  <c:v>85</c:v>
                </c:pt>
                <c:pt idx="205">
                  <c:v>82</c:v>
                </c:pt>
                <c:pt idx="206">
                  <c:v>81</c:v>
                </c:pt>
                <c:pt idx="207">
                  <c:v>85</c:v>
                </c:pt>
                <c:pt idx="208">
                  <c:v>89</c:v>
                </c:pt>
                <c:pt idx="209">
                  <c:v>100</c:v>
                </c:pt>
                <c:pt idx="210">
                  <c:v>107</c:v>
                </c:pt>
                <c:pt idx="211">
                  <c:v>110</c:v>
                </c:pt>
                <c:pt idx="212">
                  <c:v>111</c:v>
                </c:pt>
                <c:pt idx="213">
                  <c:v>107</c:v>
                </c:pt>
                <c:pt idx="214">
                  <c:v>108</c:v>
                </c:pt>
                <c:pt idx="215">
                  <c:v>102</c:v>
                </c:pt>
                <c:pt idx="216">
                  <c:v>104</c:v>
                </c:pt>
                <c:pt idx="217">
                  <c:v>104</c:v>
                </c:pt>
                <c:pt idx="218">
                  <c:v>107</c:v>
                </c:pt>
                <c:pt idx="219">
                  <c:v>114</c:v>
                </c:pt>
                <c:pt idx="220">
                  <c:v>118</c:v>
                </c:pt>
                <c:pt idx="221">
                  <c:v>129</c:v>
                </c:pt>
                <c:pt idx="222">
                  <c:v>136</c:v>
                </c:pt>
                <c:pt idx="223">
                  <c:v>136</c:v>
                </c:pt>
                <c:pt idx="224">
                  <c:v>124</c:v>
                </c:pt>
                <c:pt idx="225">
                  <c:v>106</c:v>
                </c:pt>
                <c:pt idx="226">
                  <c:v>96</c:v>
                </c:pt>
                <c:pt idx="227">
                  <c:v>90</c:v>
                </c:pt>
                <c:pt idx="228">
                  <c:v>67</c:v>
                </c:pt>
                <c:pt idx="229">
                  <c:v>61</c:v>
                </c:pt>
                <c:pt idx="230">
                  <c:v>62</c:v>
                </c:pt>
                <c:pt idx="231">
                  <c:v>56</c:v>
                </c:pt>
                <c:pt idx="232">
                  <c:v>64</c:v>
                </c:pt>
                <c:pt idx="233">
                  <c:v>71</c:v>
                </c:pt>
                <c:pt idx="234">
                  <c:v>73</c:v>
                </c:pt>
                <c:pt idx="235">
                  <c:v>82</c:v>
                </c:pt>
                <c:pt idx="236">
                  <c:v>81</c:v>
                </c:pt>
                <c:pt idx="237">
                  <c:v>78</c:v>
                </c:pt>
                <c:pt idx="238">
                  <c:v>71</c:v>
                </c:pt>
                <c:pt idx="239">
                  <c:v>51</c:v>
                </c:pt>
                <c:pt idx="240">
                  <c:v>47</c:v>
                </c:pt>
                <c:pt idx="241">
                  <c:v>47</c:v>
                </c:pt>
                <c:pt idx="242">
                  <c:v>47</c:v>
                </c:pt>
                <c:pt idx="243">
                  <c:v>47</c:v>
                </c:pt>
                <c:pt idx="244">
                  <c:v>51</c:v>
                </c:pt>
                <c:pt idx="245">
                  <c:v>52</c:v>
                </c:pt>
                <c:pt idx="246">
                  <c:v>65</c:v>
                </c:pt>
                <c:pt idx="247">
                  <c:v>67</c:v>
                </c:pt>
                <c:pt idx="248">
                  <c:v>72</c:v>
                </c:pt>
                <c:pt idx="249">
                  <c:v>73</c:v>
                </c:pt>
                <c:pt idx="250">
                  <c:v>70</c:v>
                </c:pt>
                <c:pt idx="251">
                  <c:v>71</c:v>
                </c:pt>
                <c:pt idx="252">
                  <c:v>72</c:v>
                </c:pt>
                <c:pt idx="253">
                  <c:v>63</c:v>
                </c:pt>
                <c:pt idx="254">
                  <c:v>62</c:v>
                </c:pt>
                <c:pt idx="255">
                  <c:v>63</c:v>
                </c:pt>
                <c:pt idx="256">
                  <c:v>64</c:v>
                </c:pt>
                <c:pt idx="257">
                  <c:v>63</c:v>
                </c:pt>
                <c:pt idx="258">
                  <c:v>61</c:v>
                </c:pt>
                <c:pt idx="259">
                  <c:v>64</c:v>
                </c:pt>
                <c:pt idx="260">
                  <c:v>62</c:v>
                </c:pt>
                <c:pt idx="261">
                  <c:v>56</c:v>
                </c:pt>
                <c:pt idx="262">
                  <c:v>41</c:v>
                </c:pt>
                <c:pt idx="263">
                  <c:v>26</c:v>
                </c:pt>
                <c:pt idx="264">
                  <c:v>23</c:v>
                </c:pt>
                <c:pt idx="265">
                  <c:v>27</c:v>
                </c:pt>
                <c:pt idx="266">
                  <c:v>29</c:v>
                </c:pt>
                <c:pt idx="267">
                  <c:v>33</c:v>
                </c:pt>
                <c:pt idx="268">
                  <c:v>45</c:v>
                </c:pt>
                <c:pt idx="269">
                  <c:v>69</c:v>
                </c:pt>
                <c:pt idx="270">
                  <c:v>100</c:v>
                </c:pt>
                <c:pt idx="271">
                  <c:v>99</c:v>
                </c:pt>
                <c:pt idx="272">
                  <c:v>106</c:v>
                </c:pt>
                <c:pt idx="273">
                  <c:v>108</c:v>
                </c:pt>
                <c:pt idx="274">
                  <c:v>104</c:v>
                </c:pt>
                <c:pt idx="275">
                  <c:v>111</c:v>
                </c:pt>
                <c:pt idx="276">
                  <c:v>109</c:v>
                </c:pt>
                <c:pt idx="277">
                  <c:v>110</c:v>
                </c:pt>
                <c:pt idx="278">
                  <c:v>113</c:v>
                </c:pt>
                <c:pt idx="279">
                  <c:v>100</c:v>
                </c:pt>
                <c:pt idx="280">
                  <c:v>109</c:v>
                </c:pt>
                <c:pt idx="281">
                  <c:v>130</c:v>
                </c:pt>
                <c:pt idx="282">
                  <c:v>126</c:v>
                </c:pt>
                <c:pt idx="283">
                  <c:v>129</c:v>
                </c:pt>
                <c:pt idx="284">
                  <c:v>123</c:v>
                </c:pt>
                <c:pt idx="285">
                  <c:v>120</c:v>
                </c:pt>
                <c:pt idx="286">
                  <c:v>94</c:v>
                </c:pt>
                <c:pt idx="287">
                  <c:v>111</c:v>
                </c:pt>
                <c:pt idx="288">
                  <c:v>114</c:v>
                </c:pt>
                <c:pt idx="289">
                  <c:v>113</c:v>
                </c:pt>
                <c:pt idx="290">
                  <c:v>117</c:v>
                </c:pt>
                <c:pt idx="291">
                  <c:v>127</c:v>
                </c:pt>
                <c:pt idx="292">
                  <c:v>132</c:v>
                </c:pt>
                <c:pt idx="293">
                  <c:v>148</c:v>
                </c:pt>
                <c:pt idx="294">
                  <c:v>148</c:v>
                </c:pt>
                <c:pt idx="295">
                  <c:v>146</c:v>
                </c:pt>
                <c:pt idx="296">
                  <c:v>145</c:v>
                </c:pt>
                <c:pt idx="297">
                  <c:v>129</c:v>
                </c:pt>
                <c:pt idx="298">
                  <c:v>104</c:v>
                </c:pt>
                <c:pt idx="299">
                  <c:v>95</c:v>
                </c:pt>
                <c:pt idx="300">
                  <c:v>82</c:v>
                </c:pt>
                <c:pt idx="301">
                  <c:v>76</c:v>
                </c:pt>
                <c:pt idx="302">
                  <c:v>69</c:v>
                </c:pt>
                <c:pt idx="303">
                  <c:v>85</c:v>
                </c:pt>
                <c:pt idx="304">
                  <c:v>115</c:v>
                </c:pt>
                <c:pt idx="305">
                  <c:v>136</c:v>
                </c:pt>
                <c:pt idx="306">
                  <c:v>134</c:v>
                </c:pt>
                <c:pt idx="307">
                  <c:v>141</c:v>
                </c:pt>
                <c:pt idx="308">
                  <c:v>140</c:v>
                </c:pt>
                <c:pt idx="309">
                  <c:v>133</c:v>
                </c:pt>
                <c:pt idx="310">
                  <c:v>127</c:v>
                </c:pt>
                <c:pt idx="311">
                  <c:v>116</c:v>
                </c:pt>
              </c:numCache>
            </c:numRef>
          </c:val>
        </c:ser>
        <c:ser>
          <c:idx val="17"/>
          <c:order val="3"/>
          <c:tx>
            <c:strRef>
              <c:f>'Hourly Charts'!$W$2</c:f>
              <c:strCache>
                <c:ptCount val="1"/>
                <c:pt idx="0">
                  <c:v>SEPA</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90</c:v>
                </c:pt>
                <c:pt idx="1">
                  <c:v>-81</c:v>
                </c:pt>
                <c:pt idx="2">
                  <c:v>-78</c:v>
                </c:pt>
                <c:pt idx="3">
                  <c:v>-80</c:v>
                </c:pt>
                <c:pt idx="4">
                  <c:v>-114</c:v>
                </c:pt>
                <c:pt idx="5">
                  <c:v>-195</c:v>
                </c:pt>
                <c:pt idx="6">
                  <c:v>-216</c:v>
                </c:pt>
                <c:pt idx="7">
                  <c:v>-214</c:v>
                </c:pt>
                <c:pt idx="8">
                  <c:v>-213</c:v>
                </c:pt>
                <c:pt idx="9">
                  <c:v>-218</c:v>
                </c:pt>
                <c:pt idx="10">
                  <c:v>-219</c:v>
                </c:pt>
                <c:pt idx="11">
                  <c:v>-212</c:v>
                </c:pt>
                <c:pt idx="12">
                  <c:v>-217</c:v>
                </c:pt>
                <c:pt idx="13">
                  <c:v>-207</c:v>
                </c:pt>
                <c:pt idx="14">
                  <c:v>-219</c:v>
                </c:pt>
                <c:pt idx="15">
                  <c:v>-213</c:v>
                </c:pt>
                <c:pt idx="16">
                  <c:v>-207</c:v>
                </c:pt>
                <c:pt idx="17">
                  <c:v>-212</c:v>
                </c:pt>
                <c:pt idx="18">
                  <c:v>-167</c:v>
                </c:pt>
                <c:pt idx="19">
                  <c:v>-169</c:v>
                </c:pt>
                <c:pt idx="20">
                  <c:v>-143</c:v>
                </c:pt>
                <c:pt idx="21">
                  <c:v>-133</c:v>
                </c:pt>
                <c:pt idx="22">
                  <c:v>-124</c:v>
                </c:pt>
                <c:pt idx="23">
                  <c:v>-139</c:v>
                </c:pt>
                <c:pt idx="24">
                  <c:v>-132</c:v>
                </c:pt>
                <c:pt idx="25">
                  <c:v>-127</c:v>
                </c:pt>
                <c:pt idx="26">
                  <c:v>-117</c:v>
                </c:pt>
                <c:pt idx="27">
                  <c:v>-122</c:v>
                </c:pt>
                <c:pt idx="28">
                  <c:v>-132</c:v>
                </c:pt>
                <c:pt idx="29">
                  <c:v>-213</c:v>
                </c:pt>
                <c:pt idx="30">
                  <c:v>-222</c:v>
                </c:pt>
                <c:pt idx="31">
                  <c:v>-227</c:v>
                </c:pt>
                <c:pt idx="32">
                  <c:v>-229</c:v>
                </c:pt>
                <c:pt idx="33">
                  <c:v>-255</c:v>
                </c:pt>
                <c:pt idx="34">
                  <c:v>-262</c:v>
                </c:pt>
                <c:pt idx="35">
                  <c:v>-262</c:v>
                </c:pt>
                <c:pt idx="36">
                  <c:v>-256</c:v>
                </c:pt>
                <c:pt idx="37">
                  <c:v>-258</c:v>
                </c:pt>
                <c:pt idx="38">
                  <c:v>-252</c:v>
                </c:pt>
                <c:pt idx="39">
                  <c:v>-243</c:v>
                </c:pt>
                <c:pt idx="40">
                  <c:v>-246</c:v>
                </c:pt>
                <c:pt idx="41">
                  <c:v>-257</c:v>
                </c:pt>
                <c:pt idx="42">
                  <c:v>-207</c:v>
                </c:pt>
                <c:pt idx="43">
                  <c:v>-204</c:v>
                </c:pt>
                <c:pt idx="44">
                  <c:v>-194</c:v>
                </c:pt>
                <c:pt idx="45">
                  <c:v>-179</c:v>
                </c:pt>
                <c:pt idx="46">
                  <c:v>-163</c:v>
                </c:pt>
                <c:pt idx="47">
                  <c:v>-153</c:v>
                </c:pt>
                <c:pt idx="48">
                  <c:v>-148</c:v>
                </c:pt>
                <c:pt idx="49">
                  <c:v>-151</c:v>
                </c:pt>
                <c:pt idx="50">
                  <c:v>-145</c:v>
                </c:pt>
                <c:pt idx="51">
                  <c:v>-156</c:v>
                </c:pt>
                <c:pt idx="52">
                  <c:v>-161</c:v>
                </c:pt>
                <c:pt idx="53">
                  <c:v>-169</c:v>
                </c:pt>
                <c:pt idx="54">
                  <c:v>-316</c:v>
                </c:pt>
                <c:pt idx="55">
                  <c:v>-286</c:v>
                </c:pt>
                <c:pt idx="56">
                  <c:v>-275</c:v>
                </c:pt>
                <c:pt idx="57">
                  <c:v>-220</c:v>
                </c:pt>
                <c:pt idx="58">
                  <c:v>-155</c:v>
                </c:pt>
                <c:pt idx="59">
                  <c:v>-136</c:v>
                </c:pt>
                <c:pt idx="60">
                  <c:v>-130</c:v>
                </c:pt>
                <c:pt idx="61">
                  <c:v>-119</c:v>
                </c:pt>
                <c:pt idx="62">
                  <c:v>-107</c:v>
                </c:pt>
                <c:pt idx="63">
                  <c:v>-99</c:v>
                </c:pt>
                <c:pt idx="64">
                  <c:v>-103</c:v>
                </c:pt>
                <c:pt idx="65">
                  <c:v>-115</c:v>
                </c:pt>
                <c:pt idx="66">
                  <c:v>-110</c:v>
                </c:pt>
                <c:pt idx="67">
                  <c:v>-124</c:v>
                </c:pt>
                <c:pt idx="68">
                  <c:v>-157</c:v>
                </c:pt>
                <c:pt idx="69">
                  <c:v>-115</c:v>
                </c:pt>
                <c:pt idx="70">
                  <c:v>-105</c:v>
                </c:pt>
                <c:pt idx="71">
                  <c:v>-89</c:v>
                </c:pt>
                <c:pt idx="72">
                  <c:v>-72</c:v>
                </c:pt>
                <c:pt idx="73">
                  <c:v>-77</c:v>
                </c:pt>
                <c:pt idx="74">
                  <c:v>-68</c:v>
                </c:pt>
                <c:pt idx="75">
                  <c:v>-77</c:v>
                </c:pt>
                <c:pt idx="76">
                  <c:v>-99</c:v>
                </c:pt>
                <c:pt idx="77">
                  <c:v>-154</c:v>
                </c:pt>
                <c:pt idx="78">
                  <c:v>-216</c:v>
                </c:pt>
                <c:pt idx="79">
                  <c:v>-243</c:v>
                </c:pt>
                <c:pt idx="80">
                  <c:v>-222</c:v>
                </c:pt>
                <c:pt idx="81">
                  <c:v>-123</c:v>
                </c:pt>
                <c:pt idx="82">
                  <c:v>-125</c:v>
                </c:pt>
                <c:pt idx="83">
                  <c:v>-124</c:v>
                </c:pt>
                <c:pt idx="84">
                  <c:v>-113</c:v>
                </c:pt>
                <c:pt idx="85">
                  <c:v>-97</c:v>
                </c:pt>
                <c:pt idx="86">
                  <c:v>-86</c:v>
                </c:pt>
                <c:pt idx="87">
                  <c:v>-96</c:v>
                </c:pt>
                <c:pt idx="88">
                  <c:v>-99</c:v>
                </c:pt>
                <c:pt idx="89">
                  <c:v>-118</c:v>
                </c:pt>
                <c:pt idx="90">
                  <c:v>-124</c:v>
                </c:pt>
                <c:pt idx="91">
                  <c:v>-111</c:v>
                </c:pt>
                <c:pt idx="92">
                  <c:v>-104</c:v>
                </c:pt>
                <c:pt idx="93">
                  <c:v>-100</c:v>
                </c:pt>
                <c:pt idx="94">
                  <c:v>-87</c:v>
                </c:pt>
                <c:pt idx="95">
                  <c:v>-83</c:v>
                </c:pt>
                <c:pt idx="96">
                  <c:v>-88</c:v>
                </c:pt>
                <c:pt idx="97">
                  <c:v>-90</c:v>
                </c:pt>
                <c:pt idx="98">
                  <c:v>-91</c:v>
                </c:pt>
                <c:pt idx="99">
                  <c:v>-92</c:v>
                </c:pt>
                <c:pt idx="100">
                  <c:v>-147</c:v>
                </c:pt>
                <c:pt idx="101">
                  <c:v>-151</c:v>
                </c:pt>
                <c:pt idx="102">
                  <c:v>-155</c:v>
                </c:pt>
                <c:pt idx="103">
                  <c:v>-158</c:v>
                </c:pt>
                <c:pt idx="104">
                  <c:v>-166</c:v>
                </c:pt>
                <c:pt idx="105">
                  <c:v>-174</c:v>
                </c:pt>
                <c:pt idx="106">
                  <c:v>-175</c:v>
                </c:pt>
                <c:pt idx="107">
                  <c:v>-159</c:v>
                </c:pt>
                <c:pt idx="108">
                  <c:v>-149</c:v>
                </c:pt>
                <c:pt idx="109">
                  <c:v>-148</c:v>
                </c:pt>
                <c:pt idx="110">
                  <c:v>-146</c:v>
                </c:pt>
                <c:pt idx="111">
                  <c:v>-174</c:v>
                </c:pt>
                <c:pt idx="112">
                  <c:v>-177</c:v>
                </c:pt>
                <c:pt idx="113">
                  <c:v>-196</c:v>
                </c:pt>
                <c:pt idx="114">
                  <c:v>-183</c:v>
                </c:pt>
                <c:pt idx="115">
                  <c:v>-189</c:v>
                </c:pt>
                <c:pt idx="116">
                  <c:v>-188</c:v>
                </c:pt>
                <c:pt idx="117">
                  <c:v>-131</c:v>
                </c:pt>
                <c:pt idx="118">
                  <c:v>-107</c:v>
                </c:pt>
                <c:pt idx="119">
                  <c:v>-108</c:v>
                </c:pt>
                <c:pt idx="120">
                  <c:v>-95</c:v>
                </c:pt>
                <c:pt idx="121">
                  <c:v>-98</c:v>
                </c:pt>
                <c:pt idx="122">
                  <c:v>-102</c:v>
                </c:pt>
                <c:pt idx="123">
                  <c:v>-104</c:v>
                </c:pt>
                <c:pt idx="124">
                  <c:v>-145</c:v>
                </c:pt>
                <c:pt idx="125">
                  <c:v>-164</c:v>
                </c:pt>
                <c:pt idx="126">
                  <c:v>-176</c:v>
                </c:pt>
                <c:pt idx="127">
                  <c:v>-181</c:v>
                </c:pt>
                <c:pt idx="128">
                  <c:v>-169</c:v>
                </c:pt>
                <c:pt idx="129">
                  <c:v>-170</c:v>
                </c:pt>
                <c:pt idx="130">
                  <c:v>-170</c:v>
                </c:pt>
                <c:pt idx="131">
                  <c:v>-165</c:v>
                </c:pt>
                <c:pt idx="132">
                  <c:v>-162</c:v>
                </c:pt>
                <c:pt idx="133">
                  <c:v>-166</c:v>
                </c:pt>
                <c:pt idx="134">
                  <c:v>-169</c:v>
                </c:pt>
                <c:pt idx="135">
                  <c:v>-164</c:v>
                </c:pt>
                <c:pt idx="136">
                  <c:v>-163</c:v>
                </c:pt>
                <c:pt idx="137">
                  <c:v>-188</c:v>
                </c:pt>
                <c:pt idx="138">
                  <c:v>-182</c:v>
                </c:pt>
                <c:pt idx="139">
                  <c:v>-185</c:v>
                </c:pt>
                <c:pt idx="140">
                  <c:v>-171</c:v>
                </c:pt>
                <c:pt idx="141">
                  <c:v>-143</c:v>
                </c:pt>
                <c:pt idx="142">
                  <c:v>-110</c:v>
                </c:pt>
                <c:pt idx="143">
                  <c:v>-114</c:v>
                </c:pt>
                <c:pt idx="144">
                  <c:v>-119</c:v>
                </c:pt>
                <c:pt idx="145">
                  <c:v>-115</c:v>
                </c:pt>
                <c:pt idx="146">
                  <c:v>-111</c:v>
                </c:pt>
                <c:pt idx="147">
                  <c:v>-122</c:v>
                </c:pt>
                <c:pt idx="148">
                  <c:v>-159</c:v>
                </c:pt>
                <c:pt idx="149">
                  <c:v>-259</c:v>
                </c:pt>
                <c:pt idx="150">
                  <c:v>-288</c:v>
                </c:pt>
                <c:pt idx="151">
                  <c:v>-285</c:v>
                </c:pt>
                <c:pt idx="152">
                  <c:v>-244</c:v>
                </c:pt>
                <c:pt idx="153">
                  <c:v>-241</c:v>
                </c:pt>
                <c:pt idx="154">
                  <c:v>-242</c:v>
                </c:pt>
                <c:pt idx="155">
                  <c:v>-242</c:v>
                </c:pt>
                <c:pt idx="156">
                  <c:v>-236</c:v>
                </c:pt>
                <c:pt idx="157">
                  <c:v>-243</c:v>
                </c:pt>
                <c:pt idx="158">
                  <c:v>-239</c:v>
                </c:pt>
                <c:pt idx="159">
                  <c:v>-253</c:v>
                </c:pt>
                <c:pt idx="160">
                  <c:v>-259</c:v>
                </c:pt>
                <c:pt idx="161">
                  <c:v>-296</c:v>
                </c:pt>
                <c:pt idx="162">
                  <c:v>-298</c:v>
                </c:pt>
                <c:pt idx="163">
                  <c:v>-298</c:v>
                </c:pt>
                <c:pt idx="164">
                  <c:v>-230</c:v>
                </c:pt>
                <c:pt idx="165">
                  <c:v>-161</c:v>
                </c:pt>
                <c:pt idx="166">
                  <c:v>-166</c:v>
                </c:pt>
                <c:pt idx="167">
                  <c:v>-143</c:v>
                </c:pt>
                <c:pt idx="168">
                  <c:v>-131</c:v>
                </c:pt>
                <c:pt idx="169">
                  <c:v>-135</c:v>
                </c:pt>
                <c:pt idx="170">
                  <c:v>-136</c:v>
                </c:pt>
                <c:pt idx="171">
                  <c:v>-140</c:v>
                </c:pt>
                <c:pt idx="172">
                  <c:v>-166</c:v>
                </c:pt>
                <c:pt idx="173">
                  <c:v>-290</c:v>
                </c:pt>
                <c:pt idx="174">
                  <c:v>-309</c:v>
                </c:pt>
                <c:pt idx="175">
                  <c:v>-334</c:v>
                </c:pt>
                <c:pt idx="176">
                  <c:v>-280</c:v>
                </c:pt>
                <c:pt idx="177">
                  <c:v>-221</c:v>
                </c:pt>
                <c:pt idx="178">
                  <c:v>-210</c:v>
                </c:pt>
                <c:pt idx="179">
                  <c:v>-200</c:v>
                </c:pt>
                <c:pt idx="180">
                  <c:v>-202</c:v>
                </c:pt>
                <c:pt idx="181">
                  <c:v>-211</c:v>
                </c:pt>
                <c:pt idx="182">
                  <c:v>-207</c:v>
                </c:pt>
                <c:pt idx="183">
                  <c:v>-207</c:v>
                </c:pt>
                <c:pt idx="184">
                  <c:v>-192</c:v>
                </c:pt>
                <c:pt idx="185">
                  <c:v>-228</c:v>
                </c:pt>
                <c:pt idx="186">
                  <c:v>-236</c:v>
                </c:pt>
                <c:pt idx="187">
                  <c:v>-223</c:v>
                </c:pt>
                <c:pt idx="188">
                  <c:v>-139</c:v>
                </c:pt>
                <c:pt idx="189">
                  <c:v>-100</c:v>
                </c:pt>
                <c:pt idx="190">
                  <c:v>-102</c:v>
                </c:pt>
                <c:pt idx="191">
                  <c:v>-93</c:v>
                </c:pt>
                <c:pt idx="192">
                  <c:v>-102</c:v>
                </c:pt>
                <c:pt idx="193">
                  <c:v>-180</c:v>
                </c:pt>
                <c:pt idx="194">
                  <c:v>-246</c:v>
                </c:pt>
                <c:pt idx="195">
                  <c:v>-198</c:v>
                </c:pt>
                <c:pt idx="196">
                  <c:v>-236</c:v>
                </c:pt>
                <c:pt idx="197">
                  <c:v>-241</c:v>
                </c:pt>
                <c:pt idx="198">
                  <c:v>-249</c:v>
                </c:pt>
                <c:pt idx="199">
                  <c:v>-274</c:v>
                </c:pt>
                <c:pt idx="200">
                  <c:v>-315</c:v>
                </c:pt>
                <c:pt idx="201">
                  <c:v>-146</c:v>
                </c:pt>
                <c:pt idx="202">
                  <c:v>-77</c:v>
                </c:pt>
                <c:pt idx="203">
                  <c:v>-58</c:v>
                </c:pt>
                <c:pt idx="204">
                  <c:v>-40</c:v>
                </c:pt>
                <c:pt idx="205">
                  <c:v>-25</c:v>
                </c:pt>
                <c:pt idx="206">
                  <c:v>-22</c:v>
                </c:pt>
                <c:pt idx="207">
                  <c:v>-50</c:v>
                </c:pt>
                <c:pt idx="208">
                  <c:v>-77</c:v>
                </c:pt>
                <c:pt idx="209">
                  <c:v>-101</c:v>
                </c:pt>
                <c:pt idx="210">
                  <c:v>-111</c:v>
                </c:pt>
                <c:pt idx="211">
                  <c:v>-115</c:v>
                </c:pt>
                <c:pt idx="212">
                  <c:v>-96</c:v>
                </c:pt>
                <c:pt idx="213">
                  <c:v>-88</c:v>
                </c:pt>
                <c:pt idx="214">
                  <c:v>-92</c:v>
                </c:pt>
                <c:pt idx="215">
                  <c:v>-91</c:v>
                </c:pt>
                <c:pt idx="216">
                  <c:v>-78</c:v>
                </c:pt>
                <c:pt idx="217">
                  <c:v>-74</c:v>
                </c:pt>
                <c:pt idx="218">
                  <c:v>-67</c:v>
                </c:pt>
                <c:pt idx="219">
                  <c:v>-130</c:v>
                </c:pt>
                <c:pt idx="220">
                  <c:v>-141</c:v>
                </c:pt>
                <c:pt idx="221">
                  <c:v>-259</c:v>
                </c:pt>
                <c:pt idx="222">
                  <c:v>-282</c:v>
                </c:pt>
                <c:pt idx="223">
                  <c:v>-282</c:v>
                </c:pt>
                <c:pt idx="224">
                  <c:v>-262</c:v>
                </c:pt>
                <c:pt idx="225">
                  <c:v>-110</c:v>
                </c:pt>
                <c:pt idx="226">
                  <c:v>-106</c:v>
                </c:pt>
                <c:pt idx="227">
                  <c:v>-107</c:v>
                </c:pt>
                <c:pt idx="228">
                  <c:v>-95</c:v>
                </c:pt>
                <c:pt idx="229">
                  <c:v>-82</c:v>
                </c:pt>
                <c:pt idx="230">
                  <c:v>-86</c:v>
                </c:pt>
                <c:pt idx="231">
                  <c:v>-96</c:v>
                </c:pt>
                <c:pt idx="232">
                  <c:v>-90</c:v>
                </c:pt>
                <c:pt idx="233">
                  <c:v>-111</c:v>
                </c:pt>
                <c:pt idx="234">
                  <c:v>-116</c:v>
                </c:pt>
                <c:pt idx="235">
                  <c:v>-104</c:v>
                </c:pt>
                <c:pt idx="236">
                  <c:v>-80</c:v>
                </c:pt>
                <c:pt idx="237">
                  <c:v>-76</c:v>
                </c:pt>
                <c:pt idx="238">
                  <c:v>-81</c:v>
                </c:pt>
                <c:pt idx="239">
                  <c:v>-85</c:v>
                </c:pt>
                <c:pt idx="240">
                  <c:v>-79</c:v>
                </c:pt>
                <c:pt idx="241">
                  <c:v>-76</c:v>
                </c:pt>
                <c:pt idx="242">
                  <c:v>-78</c:v>
                </c:pt>
                <c:pt idx="243">
                  <c:v>-76</c:v>
                </c:pt>
                <c:pt idx="244">
                  <c:v>-78</c:v>
                </c:pt>
                <c:pt idx="245">
                  <c:v>-93</c:v>
                </c:pt>
                <c:pt idx="246">
                  <c:v>-197</c:v>
                </c:pt>
                <c:pt idx="247">
                  <c:v>-206</c:v>
                </c:pt>
                <c:pt idx="248">
                  <c:v>-230</c:v>
                </c:pt>
                <c:pt idx="249">
                  <c:v>-200</c:v>
                </c:pt>
                <c:pt idx="250">
                  <c:v>-196</c:v>
                </c:pt>
                <c:pt idx="251">
                  <c:v>-157</c:v>
                </c:pt>
                <c:pt idx="252">
                  <c:v>-142</c:v>
                </c:pt>
                <c:pt idx="253">
                  <c:v>-129</c:v>
                </c:pt>
                <c:pt idx="254">
                  <c:v>-124</c:v>
                </c:pt>
                <c:pt idx="255">
                  <c:v>-115</c:v>
                </c:pt>
                <c:pt idx="256">
                  <c:v>-110</c:v>
                </c:pt>
                <c:pt idx="257">
                  <c:v>-132</c:v>
                </c:pt>
                <c:pt idx="258">
                  <c:v>-183</c:v>
                </c:pt>
                <c:pt idx="259">
                  <c:v>-83</c:v>
                </c:pt>
                <c:pt idx="260">
                  <c:v>-69</c:v>
                </c:pt>
                <c:pt idx="261">
                  <c:v>-58</c:v>
                </c:pt>
                <c:pt idx="262">
                  <c:v>-46</c:v>
                </c:pt>
                <c:pt idx="263">
                  <c:v>-48</c:v>
                </c:pt>
                <c:pt idx="264">
                  <c:v>-48</c:v>
                </c:pt>
                <c:pt idx="265">
                  <c:v>-55</c:v>
                </c:pt>
                <c:pt idx="266">
                  <c:v>-59</c:v>
                </c:pt>
                <c:pt idx="267">
                  <c:v>-75</c:v>
                </c:pt>
                <c:pt idx="268">
                  <c:v>-110</c:v>
                </c:pt>
                <c:pt idx="269">
                  <c:v>-186</c:v>
                </c:pt>
                <c:pt idx="270">
                  <c:v>-230</c:v>
                </c:pt>
                <c:pt idx="271">
                  <c:v>-232</c:v>
                </c:pt>
                <c:pt idx="272">
                  <c:v>-218</c:v>
                </c:pt>
                <c:pt idx="273">
                  <c:v>-191</c:v>
                </c:pt>
                <c:pt idx="274">
                  <c:v>-161</c:v>
                </c:pt>
                <c:pt idx="275">
                  <c:v>-153</c:v>
                </c:pt>
                <c:pt idx="276">
                  <c:v>-157</c:v>
                </c:pt>
                <c:pt idx="277">
                  <c:v>-166</c:v>
                </c:pt>
                <c:pt idx="278">
                  <c:v>-176</c:v>
                </c:pt>
                <c:pt idx="279">
                  <c:v>-179</c:v>
                </c:pt>
                <c:pt idx="280">
                  <c:v>-217</c:v>
                </c:pt>
                <c:pt idx="281">
                  <c:v>-376</c:v>
                </c:pt>
                <c:pt idx="282">
                  <c:v>-332</c:v>
                </c:pt>
                <c:pt idx="283">
                  <c:v>-326</c:v>
                </c:pt>
                <c:pt idx="284">
                  <c:v>-251</c:v>
                </c:pt>
                <c:pt idx="285">
                  <c:v>-178</c:v>
                </c:pt>
                <c:pt idx="286">
                  <c:v>-154</c:v>
                </c:pt>
                <c:pt idx="287">
                  <c:v>-144</c:v>
                </c:pt>
                <c:pt idx="288">
                  <c:v>-138</c:v>
                </c:pt>
                <c:pt idx="289">
                  <c:v>-131</c:v>
                </c:pt>
                <c:pt idx="290">
                  <c:v>-135</c:v>
                </c:pt>
                <c:pt idx="291">
                  <c:v>-160</c:v>
                </c:pt>
                <c:pt idx="292">
                  <c:v>-336</c:v>
                </c:pt>
                <c:pt idx="293">
                  <c:v>-334</c:v>
                </c:pt>
                <c:pt idx="294">
                  <c:v>-325</c:v>
                </c:pt>
                <c:pt idx="295">
                  <c:v>-296</c:v>
                </c:pt>
                <c:pt idx="296">
                  <c:v>-351</c:v>
                </c:pt>
                <c:pt idx="297">
                  <c:v>-253</c:v>
                </c:pt>
                <c:pt idx="298">
                  <c:v>-155</c:v>
                </c:pt>
                <c:pt idx="299">
                  <c:v>-116</c:v>
                </c:pt>
                <c:pt idx="300">
                  <c:v>-104</c:v>
                </c:pt>
                <c:pt idx="301">
                  <c:v>-99</c:v>
                </c:pt>
                <c:pt idx="302">
                  <c:v>-94</c:v>
                </c:pt>
                <c:pt idx="303">
                  <c:v>-105</c:v>
                </c:pt>
                <c:pt idx="304">
                  <c:v>-116</c:v>
                </c:pt>
                <c:pt idx="305">
                  <c:v>-232</c:v>
                </c:pt>
                <c:pt idx="306">
                  <c:v>-250</c:v>
                </c:pt>
                <c:pt idx="307">
                  <c:v>-305</c:v>
                </c:pt>
                <c:pt idx="308">
                  <c:v>-189</c:v>
                </c:pt>
                <c:pt idx="309">
                  <c:v>-160</c:v>
                </c:pt>
                <c:pt idx="310">
                  <c:v>-126</c:v>
                </c:pt>
                <c:pt idx="311">
                  <c:v>-115</c:v>
                </c:pt>
              </c:numCache>
            </c:numRef>
          </c:val>
        </c:ser>
        <c:ser>
          <c:idx val="16"/>
          <c:order val="4"/>
          <c:tx>
            <c:strRef>
              <c:f>'Hourly Charts'!$V$2</c:f>
              <c:strCache>
                <c:ptCount val="1"/>
                <c:pt idx="0">
                  <c:v>SCEG</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851</c:v>
                </c:pt>
                <c:pt idx="1">
                  <c:v>870</c:v>
                </c:pt>
                <c:pt idx="2">
                  <c:v>888</c:v>
                </c:pt>
                <c:pt idx="3">
                  <c:v>894</c:v>
                </c:pt>
                <c:pt idx="4">
                  <c:v>862</c:v>
                </c:pt>
                <c:pt idx="5">
                  <c:v>858</c:v>
                </c:pt>
                <c:pt idx="6">
                  <c:v>838</c:v>
                </c:pt>
                <c:pt idx="7">
                  <c:v>829</c:v>
                </c:pt>
                <c:pt idx="8">
                  <c:v>799</c:v>
                </c:pt>
                <c:pt idx="9">
                  <c:v>732</c:v>
                </c:pt>
                <c:pt idx="10">
                  <c:v>670</c:v>
                </c:pt>
                <c:pt idx="11">
                  <c:v>639</c:v>
                </c:pt>
                <c:pt idx="12">
                  <c:v>623</c:v>
                </c:pt>
                <c:pt idx="13">
                  <c:v>649</c:v>
                </c:pt>
                <c:pt idx="14">
                  <c:v>636</c:v>
                </c:pt>
                <c:pt idx="15">
                  <c:v>680</c:v>
                </c:pt>
                <c:pt idx="16">
                  <c:v>746</c:v>
                </c:pt>
                <c:pt idx="17">
                  <c:v>730</c:v>
                </c:pt>
                <c:pt idx="18">
                  <c:v>716</c:v>
                </c:pt>
                <c:pt idx="19">
                  <c:v>696</c:v>
                </c:pt>
                <c:pt idx="20">
                  <c:v>704</c:v>
                </c:pt>
                <c:pt idx="21">
                  <c:v>714</c:v>
                </c:pt>
                <c:pt idx="22">
                  <c:v>749</c:v>
                </c:pt>
                <c:pt idx="23">
                  <c:v>687</c:v>
                </c:pt>
                <c:pt idx="24">
                  <c:v>673</c:v>
                </c:pt>
                <c:pt idx="25">
                  <c:v>695</c:v>
                </c:pt>
                <c:pt idx="26">
                  <c:v>722</c:v>
                </c:pt>
                <c:pt idx="27">
                  <c:v>711</c:v>
                </c:pt>
                <c:pt idx="28">
                  <c:v>706</c:v>
                </c:pt>
                <c:pt idx="29">
                  <c:v>685</c:v>
                </c:pt>
                <c:pt idx="30">
                  <c:v>679</c:v>
                </c:pt>
                <c:pt idx="31">
                  <c:v>685</c:v>
                </c:pt>
                <c:pt idx="32">
                  <c:v>665</c:v>
                </c:pt>
                <c:pt idx="33">
                  <c:v>589</c:v>
                </c:pt>
                <c:pt idx="34">
                  <c:v>555</c:v>
                </c:pt>
                <c:pt idx="35">
                  <c:v>543</c:v>
                </c:pt>
                <c:pt idx="36">
                  <c:v>517</c:v>
                </c:pt>
                <c:pt idx="37">
                  <c:v>480</c:v>
                </c:pt>
                <c:pt idx="38">
                  <c:v>494</c:v>
                </c:pt>
                <c:pt idx="39">
                  <c:v>534</c:v>
                </c:pt>
                <c:pt idx="40">
                  <c:v>627</c:v>
                </c:pt>
                <c:pt idx="41">
                  <c:v>642</c:v>
                </c:pt>
                <c:pt idx="42">
                  <c:v>660</c:v>
                </c:pt>
                <c:pt idx="43">
                  <c:v>656</c:v>
                </c:pt>
                <c:pt idx="44">
                  <c:v>650</c:v>
                </c:pt>
                <c:pt idx="45">
                  <c:v>655</c:v>
                </c:pt>
                <c:pt idx="46">
                  <c:v>677</c:v>
                </c:pt>
                <c:pt idx="47">
                  <c:v>723</c:v>
                </c:pt>
                <c:pt idx="48">
                  <c:v>761</c:v>
                </c:pt>
                <c:pt idx="49">
                  <c:v>778</c:v>
                </c:pt>
                <c:pt idx="50">
                  <c:v>802</c:v>
                </c:pt>
                <c:pt idx="51">
                  <c:v>776</c:v>
                </c:pt>
                <c:pt idx="52">
                  <c:v>774</c:v>
                </c:pt>
                <c:pt idx="53">
                  <c:v>786</c:v>
                </c:pt>
                <c:pt idx="54">
                  <c:v>795</c:v>
                </c:pt>
                <c:pt idx="55">
                  <c:v>702</c:v>
                </c:pt>
                <c:pt idx="56">
                  <c:v>597</c:v>
                </c:pt>
                <c:pt idx="57">
                  <c:v>593</c:v>
                </c:pt>
                <c:pt idx="58">
                  <c:v>577</c:v>
                </c:pt>
                <c:pt idx="59">
                  <c:v>587</c:v>
                </c:pt>
                <c:pt idx="60">
                  <c:v>572</c:v>
                </c:pt>
                <c:pt idx="61">
                  <c:v>580</c:v>
                </c:pt>
                <c:pt idx="62">
                  <c:v>619</c:v>
                </c:pt>
                <c:pt idx="63">
                  <c:v>737</c:v>
                </c:pt>
                <c:pt idx="64">
                  <c:v>859</c:v>
                </c:pt>
                <c:pt idx="65">
                  <c:v>854</c:v>
                </c:pt>
                <c:pt idx="66">
                  <c:v>889</c:v>
                </c:pt>
                <c:pt idx="67">
                  <c:v>880</c:v>
                </c:pt>
                <c:pt idx="68">
                  <c:v>900</c:v>
                </c:pt>
                <c:pt idx="69">
                  <c:v>872</c:v>
                </c:pt>
                <c:pt idx="70">
                  <c:v>924</c:v>
                </c:pt>
                <c:pt idx="71">
                  <c:v>962</c:v>
                </c:pt>
                <c:pt idx="72">
                  <c:v>1002</c:v>
                </c:pt>
                <c:pt idx="73">
                  <c:v>986</c:v>
                </c:pt>
                <c:pt idx="74">
                  <c:v>1008</c:v>
                </c:pt>
                <c:pt idx="75">
                  <c:v>990</c:v>
                </c:pt>
                <c:pt idx="76">
                  <c:v>956</c:v>
                </c:pt>
                <c:pt idx="77">
                  <c:v>970</c:v>
                </c:pt>
                <c:pt idx="78">
                  <c:v>955</c:v>
                </c:pt>
                <c:pt idx="79">
                  <c:v>848</c:v>
                </c:pt>
                <c:pt idx="80">
                  <c:v>749</c:v>
                </c:pt>
                <c:pt idx="81">
                  <c:v>709</c:v>
                </c:pt>
                <c:pt idx="82">
                  <c:v>689</c:v>
                </c:pt>
                <c:pt idx="83">
                  <c:v>657</c:v>
                </c:pt>
                <c:pt idx="84">
                  <c:v>669</c:v>
                </c:pt>
                <c:pt idx="85">
                  <c:v>723</c:v>
                </c:pt>
                <c:pt idx="86">
                  <c:v>788</c:v>
                </c:pt>
                <c:pt idx="87">
                  <c:v>829</c:v>
                </c:pt>
                <c:pt idx="88">
                  <c:v>841</c:v>
                </c:pt>
                <c:pt idx="89">
                  <c:v>830</c:v>
                </c:pt>
                <c:pt idx="90">
                  <c:v>817</c:v>
                </c:pt>
                <c:pt idx="91">
                  <c:v>848</c:v>
                </c:pt>
                <c:pt idx="92">
                  <c:v>869</c:v>
                </c:pt>
                <c:pt idx="93">
                  <c:v>869</c:v>
                </c:pt>
                <c:pt idx="94">
                  <c:v>897</c:v>
                </c:pt>
                <c:pt idx="95">
                  <c:v>905</c:v>
                </c:pt>
                <c:pt idx="96">
                  <c:v>871</c:v>
                </c:pt>
                <c:pt idx="97">
                  <c:v>857</c:v>
                </c:pt>
                <c:pt idx="98">
                  <c:v>860</c:v>
                </c:pt>
                <c:pt idx="99">
                  <c:v>875</c:v>
                </c:pt>
                <c:pt idx="100">
                  <c:v>815</c:v>
                </c:pt>
                <c:pt idx="101">
                  <c:v>853</c:v>
                </c:pt>
                <c:pt idx="102">
                  <c:v>862</c:v>
                </c:pt>
                <c:pt idx="103">
                  <c:v>848</c:v>
                </c:pt>
                <c:pt idx="104">
                  <c:v>864</c:v>
                </c:pt>
                <c:pt idx="105">
                  <c:v>838</c:v>
                </c:pt>
                <c:pt idx="106">
                  <c:v>805</c:v>
                </c:pt>
                <c:pt idx="107">
                  <c:v>794</c:v>
                </c:pt>
                <c:pt idx="108">
                  <c:v>765</c:v>
                </c:pt>
                <c:pt idx="109">
                  <c:v>773</c:v>
                </c:pt>
                <c:pt idx="110">
                  <c:v>773</c:v>
                </c:pt>
                <c:pt idx="111">
                  <c:v>766</c:v>
                </c:pt>
                <c:pt idx="112">
                  <c:v>772</c:v>
                </c:pt>
                <c:pt idx="113">
                  <c:v>742</c:v>
                </c:pt>
                <c:pt idx="114">
                  <c:v>756</c:v>
                </c:pt>
                <c:pt idx="115">
                  <c:v>727</c:v>
                </c:pt>
                <c:pt idx="116">
                  <c:v>699</c:v>
                </c:pt>
                <c:pt idx="117">
                  <c:v>728</c:v>
                </c:pt>
                <c:pt idx="118">
                  <c:v>756</c:v>
                </c:pt>
                <c:pt idx="119">
                  <c:v>753</c:v>
                </c:pt>
                <c:pt idx="120">
                  <c:v>765</c:v>
                </c:pt>
                <c:pt idx="121">
                  <c:v>740</c:v>
                </c:pt>
                <c:pt idx="122">
                  <c:v>719</c:v>
                </c:pt>
                <c:pt idx="123">
                  <c:v>718</c:v>
                </c:pt>
                <c:pt idx="124">
                  <c:v>715</c:v>
                </c:pt>
                <c:pt idx="125">
                  <c:v>740</c:v>
                </c:pt>
                <c:pt idx="126">
                  <c:v>731</c:v>
                </c:pt>
                <c:pt idx="127">
                  <c:v>714</c:v>
                </c:pt>
                <c:pt idx="128">
                  <c:v>761</c:v>
                </c:pt>
                <c:pt idx="129">
                  <c:v>748</c:v>
                </c:pt>
                <c:pt idx="130">
                  <c:v>696</c:v>
                </c:pt>
                <c:pt idx="131">
                  <c:v>681</c:v>
                </c:pt>
                <c:pt idx="132">
                  <c:v>692</c:v>
                </c:pt>
                <c:pt idx="133">
                  <c:v>662</c:v>
                </c:pt>
                <c:pt idx="134">
                  <c:v>675</c:v>
                </c:pt>
                <c:pt idx="135">
                  <c:v>731</c:v>
                </c:pt>
                <c:pt idx="136">
                  <c:v>760</c:v>
                </c:pt>
                <c:pt idx="137">
                  <c:v>707</c:v>
                </c:pt>
                <c:pt idx="138">
                  <c:v>727</c:v>
                </c:pt>
                <c:pt idx="139">
                  <c:v>692</c:v>
                </c:pt>
                <c:pt idx="140">
                  <c:v>660</c:v>
                </c:pt>
                <c:pt idx="141">
                  <c:v>684</c:v>
                </c:pt>
                <c:pt idx="142">
                  <c:v>724</c:v>
                </c:pt>
                <c:pt idx="143">
                  <c:v>706</c:v>
                </c:pt>
                <c:pt idx="144">
                  <c:v>691</c:v>
                </c:pt>
                <c:pt idx="145">
                  <c:v>713</c:v>
                </c:pt>
                <c:pt idx="146">
                  <c:v>722</c:v>
                </c:pt>
                <c:pt idx="147">
                  <c:v>728</c:v>
                </c:pt>
                <c:pt idx="148">
                  <c:v>714</c:v>
                </c:pt>
                <c:pt idx="149">
                  <c:v>732</c:v>
                </c:pt>
                <c:pt idx="150">
                  <c:v>753</c:v>
                </c:pt>
                <c:pt idx="151">
                  <c:v>731</c:v>
                </c:pt>
                <c:pt idx="152">
                  <c:v>749</c:v>
                </c:pt>
                <c:pt idx="153">
                  <c:v>750</c:v>
                </c:pt>
                <c:pt idx="154">
                  <c:v>705</c:v>
                </c:pt>
                <c:pt idx="155">
                  <c:v>664</c:v>
                </c:pt>
                <c:pt idx="156">
                  <c:v>639</c:v>
                </c:pt>
                <c:pt idx="157">
                  <c:v>612</c:v>
                </c:pt>
                <c:pt idx="158">
                  <c:v>630</c:v>
                </c:pt>
                <c:pt idx="159">
                  <c:v>612</c:v>
                </c:pt>
                <c:pt idx="160">
                  <c:v>638</c:v>
                </c:pt>
                <c:pt idx="161">
                  <c:v>633</c:v>
                </c:pt>
                <c:pt idx="162">
                  <c:v>636</c:v>
                </c:pt>
                <c:pt idx="163">
                  <c:v>610</c:v>
                </c:pt>
                <c:pt idx="164">
                  <c:v>558</c:v>
                </c:pt>
                <c:pt idx="165">
                  <c:v>588</c:v>
                </c:pt>
                <c:pt idx="166">
                  <c:v>565</c:v>
                </c:pt>
                <c:pt idx="167">
                  <c:v>627</c:v>
                </c:pt>
                <c:pt idx="168">
                  <c:v>664</c:v>
                </c:pt>
                <c:pt idx="169">
                  <c:v>677</c:v>
                </c:pt>
                <c:pt idx="170">
                  <c:v>684</c:v>
                </c:pt>
                <c:pt idx="171">
                  <c:v>711</c:v>
                </c:pt>
                <c:pt idx="172">
                  <c:v>745</c:v>
                </c:pt>
                <c:pt idx="173">
                  <c:v>786</c:v>
                </c:pt>
                <c:pt idx="174">
                  <c:v>804</c:v>
                </c:pt>
                <c:pt idx="175">
                  <c:v>730</c:v>
                </c:pt>
                <c:pt idx="176">
                  <c:v>737</c:v>
                </c:pt>
                <c:pt idx="177">
                  <c:v>780</c:v>
                </c:pt>
                <c:pt idx="178">
                  <c:v>743</c:v>
                </c:pt>
                <c:pt idx="179">
                  <c:v>727</c:v>
                </c:pt>
                <c:pt idx="180">
                  <c:v>712</c:v>
                </c:pt>
                <c:pt idx="181">
                  <c:v>682</c:v>
                </c:pt>
                <c:pt idx="182">
                  <c:v>669</c:v>
                </c:pt>
                <c:pt idx="183">
                  <c:v>710</c:v>
                </c:pt>
                <c:pt idx="184">
                  <c:v>792</c:v>
                </c:pt>
                <c:pt idx="185">
                  <c:v>724</c:v>
                </c:pt>
                <c:pt idx="186">
                  <c:v>734</c:v>
                </c:pt>
                <c:pt idx="187">
                  <c:v>765</c:v>
                </c:pt>
                <c:pt idx="188">
                  <c:v>772</c:v>
                </c:pt>
                <c:pt idx="189">
                  <c:v>828</c:v>
                </c:pt>
                <c:pt idx="190">
                  <c:v>806</c:v>
                </c:pt>
                <c:pt idx="191">
                  <c:v>824</c:v>
                </c:pt>
                <c:pt idx="192">
                  <c:v>841</c:v>
                </c:pt>
                <c:pt idx="193">
                  <c:v>793</c:v>
                </c:pt>
                <c:pt idx="194">
                  <c:v>805</c:v>
                </c:pt>
                <c:pt idx="195">
                  <c:v>790</c:v>
                </c:pt>
                <c:pt idx="196">
                  <c:v>777</c:v>
                </c:pt>
                <c:pt idx="197">
                  <c:v>762</c:v>
                </c:pt>
                <c:pt idx="198">
                  <c:v>759</c:v>
                </c:pt>
                <c:pt idx="199">
                  <c:v>695</c:v>
                </c:pt>
                <c:pt idx="200">
                  <c:v>768</c:v>
                </c:pt>
                <c:pt idx="201">
                  <c:v>808</c:v>
                </c:pt>
                <c:pt idx="202">
                  <c:v>808</c:v>
                </c:pt>
                <c:pt idx="203">
                  <c:v>784</c:v>
                </c:pt>
                <c:pt idx="204">
                  <c:v>804</c:v>
                </c:pt>
                <c:pt idx="205">
                  <c:v>792</c:v>
                </c:pt>
                <c:pt idx="206">
                  <c:v>819</c:v>
                </c:pt>
                <c:pt idx="207">
                  <c:v>888</c:v>
                </c:pt>
                <c:pt idx="208">
                  <c:v>981</c:v>
                </c:pt>
                <c:pt idx="209">
                  <c:v>938</c:v>
                </c:pt>
                <c:pt idx="210">
                  <c:v>914</c:v>
                </c:pt>
                <c:pt idx="211">
                  <c:v>925</c:v>
                </c:pt>
                <c:pt idx="212">
                  <c:v>963</c:v>
                </c:pt>
                <c:pt idx="213">
                  <c:v>964</c:v>
                </c:pt>
                <c:pt idx="214">
                  <c:v>930</c:v>
                </c:pt>
                <c:pt idx="215">
                  <c:v>923</c:v>
                </c:pt>
                <c:pt idx="216">
                  <c:v>975</c:v>
                </c:pt>
                <c:pt idx="217">
                  <c:v>971</c:v>
                </c:pt>
                <c:pt idx="218">
                  <c:v>978</c:v>
                </c:pt>
                <c:pt idx="219">
                  <c:v>918</c:v>
                </c:pt>
                <c:pt idx="220">
                  <c:v>954</c:v>
                </c:pt>
                <c:pt idx="221">
                  <c:v>986</c:v>
                </c:pt>
                <c:pt idx="222">
                  <c:v>966</c:v>
                </c:pt>
                <c:pt idx="223">
                  <c:v>867</c:v>
                </c:pt>
                <c:pt idx="224">
                  <c:v>805</c:v>
                </c:pt>
                <c:pt idx="225">
                  <c:v>715</c:v>
                </c:pt>
                <c:pt idx="226">
                  <c:v>679</c:v>
                </c:pt>
                <c:pt idx="227">
                  <c:v>645</c:v>
                </c:pt>
                <c:pt idx="228">
                  <c:v>665</c:v>
                </c:pt>
                <c:pt idx="229">
                  <c:v>741</c:v>
                </c:pt>
                <c:pt idx="230">
                  <c:v>739</c:v>
                </c:pt>
                <c:pt idx="231">
                  <c:v>772</c:v>
                </c:pt>
                <c:pt idx="232">
                  <c:v>837</c:v>
                </c:pt>
                <c:pt idx="233">
                  <c:v>821</c:v>
                </c:pt>
                <c:pt idx="234">
                  <c:v>804</c:v>
                </c:pt>
                <c:pt idx="235">
                  <c:v>841</c:v>
                </c:pt>
                <c:pt idx="236">
                  <c:v>898</c:v>
                </c:pt>
                <c:pt idx="237">
                  <c:v>891</c:v>
                </c:pt>
                <c:pt idx="238">
                  <c:v>854</c:v>
                </c:pt>
                <c:pt idx="239">
                  <c:v>820</c:v>
                </c:pt>
                <c:pt idx="240">
                  <c:v>818</c:v>
                </c:pt>
                <c:pt idx="241">
                  <c:v>829</c:v>
                </c:pt>
                <c:pt idx="242">
                  <c:v>832</c:v>
                </c:pt>
                <c:pt idx="243">
                  <c:v>824</c:v>
                </c:pt>
                <c:pt idx="244">
                  <c:v>796</c:v>
                </c:pt>
                <c:pt idx="245">
                  <c:v>785</c:v>
                </c:pt>
                <c:pt idx="246">
                  <c:v>785</c:v>
                </c:pt>
                <c:pt idx="247">
                  <c:v>794</c:v>
                </c:pt>
                <c:pt idx="248">
                  <c:v>736</c:v>
                </c:pt>
                <c:pt idx="249">
                  <c:v>694</c:v>
                </c:pt>
                <c:pt idx="250">
                  <c:v>698</c:v>
                </c:pt>
                <c:pt idx="251">
                  <c:v>753</c:v>
                </c:pt>
                <c:pt idx="252">
                  <c:v>779</c:v>
                </c:pt>
                <c:pt idx="253">
                  <c:v>782</c:v>
                </c:pt>
                <c:pt idx="254">
                  <c:v>786</c:v>
                </c:pt>
                <c:pt idx="255">
                  <c:v>808</c:v>
                </c:pt>
                <c:pt idx="256">
                  <c:v>840</c:v>
                </c:pt>
                <c:pt idx="257">
                  <c:v>816</c:v>
                </c:pt>
                <c:pt idx="258">
                  <c:v>808</c:v>
                </c:pt>
                <c:pt idx="259">
                  <c:v>794</c:v>
                </c:pt>
                <c:pt idx="260">
                  <c:v>799</c:v>
                </c:pt>
                <c:pt idx="261">
                  <c:v>789</c:v>
                </c:pt>
                <c:pt idx="262">
                  <c:v>792</c:v>
                </c:pt>
                <c:pt idx="263">
                  <c:v>812</c:v>
                </c:pt>
                <c:pt idx="264">
                  <c:v>824</c:v>
                </c:pt>
                <c:pt idx="265">
                  <c:v>821</c:v>
                </c:pt>
                <c:pt idx="266">
                  <c:v>824</c:v>
                </c:pt>
                <c:pt idx="267">
                  <c:v>816</c:v>
                </c:pt>
                <c:pt idx="268">
                  <c:v>798</c:v>
                </c:pt>
                <c:pt idx="269">
                  <c:v>792</c:v>
                </c:pt>
                <c:pt idx="270">
                  <c:v>734</c:v>
                </c:pt>
                <c:pt idx="271">
                  <c:v>732</c:v>
                </c:pt>
                <c:pt idx="272">
                  <c:v>753</c:v>
                </c:pt>
                <c:pt idx="273">
                  <c:v>752</c:v>
                </c:pt>
                <c:pt idx="274">
                  <c:v>701</c:v>
                </c:pt>
                <c:pt idx="275">
                  <c:v>704</c:v>
                </c:pt>
                <c:pt idx="276">
                  <c:v>685</c:v>
                </c:pt>
                <c:pt idx="277">
                  <c:v>668</c:v>
                </c:pt>
                <c:pt idx="278">
                  <c:v>658</c:v>
                </c:pt>
                <c:pt idx="279">
                  <c:v>602</c:v>
                </c:pt>
                <c:pt idx="280">
                  <c:v>594</c:v>
                </c:pt>
                <c:pt idx="281">
                  <c:v>570</c:v>
                </c:pt>
                <c:pt idx="282">
                  <c:v>531</c:v>
                </c:pt>
                <c:pt idx="283">
                  <c:v>520</c:v>
                </c:pt>
                <c:pt idx="284">
                  <c:v>531</c:v>
                </c:pt>
                <c:pt idx="285">
                  <c:v>513</c:v>
                </c:pt>
                <c:pt idx="286">
                  <c:v>540</c:v>
                </c:pt>
                <c:pt idx="287">
                  <c:v>545</c:v>
                </c:pt>
                <c:pt idx="288">
                  <c:v>565</c:v>
                </c:pt>
                <c:pt idx="289">
                  <c:v>592</c:v>
                </c:pt>
                <c:pt idx="290">
                  <c:v>582</c:v>
                </c:pt>
                <c:pt idx="291">
                  <c:v>563</c:v>
                </c:pt>
                <c:pt idx="292">
                  <c:v>561</c:v>
                </c:pt>
                <c:pt idx="293">
                  <c:v>547</c:v>
                </c:pt>
                <c:pt idx="294">
                  <c:v>509</c:v>
                </c:pt>
                <c:pt idx="295">
                  <c:v>458</c:v>
                </c:pt>
                <c:pt idx="296">
                  <c:v>475</c:v>
                </c:pt>
                <c:pt idx="297">
                  <c:v>449</c:v>
                </c:pt>
                <c:pt idx="298">
                  <c:v>530</c:v>
                </c:pt>
                <c:pt idx="299">
                  <c:v>569</c:v>
                </c:pt>
                <c:pt idx="300">
                  <c:v>599</c:v>
                </c:pt>
                <c:pt idx="301">
                  <c:v>613</c:v>
                </c:pt>
                <c:pt idx="302">
                  <c:v>636</c:v>
                </c:pt>
                <c:pt idx="303">
                  <c:v>634</c:v>
                </c:pt>
                <c:pt idx="304">
                  <c:v>711</c:v>
                </c:pt>
                <c:pt idx="305">
                  <c:v>666</c:v>
                </c:pt>
                <c:pt idx="306">
                  <c:v>621</c:v>
                </c:pt>
                <c:pt idx="307">
                  <c:v>575</c:v>
                </c:pt>
                <c:pt idx="308">
                  <c:v>579</c:v>
                </c:pt>
                <c:pt idx="309">
                  <c:v>579</c:v>
                </c:pt>
                <c:pt idx="310">
                  <c:v>642</c:v>
                </c:pt>
                <c:pt idx="311">
                  <c:v>694</c:v>
                </c:pt>
              </c:numCache>
            </c:numRef>
          </c:val>
        </c:ser>
        <c:ser>
          <c:idx val="15"/>
          <c:order val="5"/>
          <c:tx>
            <c:strRef>
              <c:f>'Hourly Charts'!$U$2</c:f>
              <c:strCache>
                <c:ptCount val="1"/>
                <c:pt idx="0">
                  <c:v>SC</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530</c:v>
                </c:pt>
                <c:pt idx="1">
                  <c:v>536</c:v>
                </c:pt>
                <c:pt idx="2">
                  <c:v>553</c:v>
                </c:pt>
                <c:pt idx="3">
                  <c:v>542</c:v>
                </c:pt>
                <c:pt idx="4">
                  <c:v>525</c:v>
                </c:pt>
                <c:pt idx="5">
                  <c:v>520</c:v>
                </c:pt>
                <c:pt idx="6">
                  <c:v>507</c:v>
                </c:pt>
                <c:pt idx="7">
                  <c:v>523</c:v>
                </c:pt>
                <c:pt idx="8">
                  <c:v>495</c:v>
                </c:pt>
                <c:pt idx="9">
                  <c:v>423</c:v>
                </c:pt>
                <c:pt idx="10">
                  <c:v>408</c:v>
                </c:pt>
                <c:pt idx="11">
                  <c:v>385</c:v>
                </c:pt>
                <c:pt idx="12">
                  <c:v>377</c:v>
                </c:pt>
                <c:pt idx="13">
                  <c:v>409</c:v>
                </c:pt>
                <c:pt idx="14">
                  <c:v>395</c:v>
                </c:pt>
                <c:pt idx="15">
                  <c:v>415</c:v>
                </c:pt>
                <c:pt idx="16">
                  <c:v>462</c:v>
                </c:pt>
                <c:pt idx="17">
                  <c:v>483</c:v>
                </c:pt>
                <c:pt idx="18">
                  <c:v>482</c:v>
                </c:pt>
                <c:pt idx="19">
                  <c:v>441</c:v>
                </c:pt>
                <c:pt idx="20">
                  <c:v>404</c:v>
                </c:pt>
                <c:pt idx="21">
                  <c:v>443</c:v>
                </c:pt>
                <c:pt idx="22">
                  <c:v>544</c:v>
                </c:pt>
                <c:pt idx="23">
                  <c:v>484</c:v>
                </c:pt>
                <c:pt idx="24">
                  <c:v>447</c:v>
                </c:pt>
                <c:pt idx="25">
                  <c:v>430</c:v>
                </c:pt>
                <c:pt idx="26">
                  <c:v>476</c:v>
                </c:pt>
                <c:pt idx="27">
                  <c:v>479</c:v>
                </c:pt>
                <c:pt idx="28">
                  <c:v>466</c:v>
                </c:pt>
                <c:pt idx="29">
                  <c:v>378</c:v>
                </c:pt>
                <c:pt idx="30">
                  <c:v>318</c:v>
                </c:pt>
                <c:pt idx="31">
                  <c:v>357</c:v>
                </c:pt>
                <c:pt idx="32">
                  <c:v>322</c:v>
                </c:pt>
                <c:pt idx="33">
                  <c:v>283</c:v>
                </c:pt>
                <c:pt idx="34">
                  <c:v>318</c:v>
                </c:pt>
                <c:pt idx="35">
                  <c:v>290</c:v>
                </c:pt>
                <c:pt idx="36">
                  <c:v>253</c:v>
                </c:pt>
                <c:pt idx="37">
                  <c:v>220</c:v>
                </c:pt>
                <c:pt idx="38">
                  <c:v>263</c:v>
                </c:pt>
                <c:pt idx="39">
                  <c:v>267</c:v>
                </c:pt>
                <c:pt idx="40">
                  <c:v>266</c:v>
                </c:pt>
                <c:pt idx="41">
                  <c:v>319</c:v>
                </c:pt>
                <c:pt idx="42">
                  <c:v>358</c:v>
                </c:pt>
                <c:pt idx="43">
                  <c:v>364</c:v>
                </c:pt>
                <c:pt idx="44">
                  <c:v>371</c:v>
                </c:pt>
                <c:pt idx="45">
                  <c:v>343</c:v>
                </c:pt>
                <c:pt idx="46">
                  <c:v>347</c:v>
                </c:pt>
                <c:pt idx="47">
                  <c:v>415</c:v>
                </c:pt>
                <c:pt idx="48">
                  <c:v>485</c:v>
                </c:pt>
                <c:pt idx="49">
                  <c:v>509</c:v>
                </c:pt>
                <c:pt idx="50">
                  <c:v>512</c:v>
                </c:pt>
                <c:pt idx="51">
                  <c:v>542</c:v>
                </c:pt>
                <c:pt idx="52">
                  <c:v>544</c:v>
                </c:pt>
                <c:pt idx="53">
                  <c:v>501</c:v>
                </c:pt>
                <c:pt idx="54">
                  <c:v>520</c:v>
                </c:pt>
                <c:pt idx="55">
                  <c:v>565</c:v>
                </c:pt>
                <c:pt idx="56">
                  <c:v>531</c:v>
                </c:pt>
                <c:pt idx="57">
                  <c:v>471</c:v>
                </c:pt>
                <c:pt idx="58">
                  <c:v>446</c:v>
                </c:pt>
                <c:pt idx="59">
                  <c:v>429</c:v>
                </c:pt>
                <c:pt idx="60">
                  <c:v>397</c:v>
                </c:pt>
                <c:pt idx="61">
                  <c:v>400</c:v>
                </c:pt>
                <c:pt idx="62">
                  <c:v>425</c:v>
                </c:pt>
                <c:pt idx="63">
                  <c:v>483</c:v>
                </c:pt>
                <c:pt idx="64">
                  <c:v>535</c:v>
                </c:pt>
                <c:pt idx="65">
                  <c:v>533</c:v>
                </c:pt>
                <c:pt idx="66">
                  <c:v>602</c:v>
                </c:pt>
                <c:pt idx="67">
                  <c:v>614</c:v>
                </c:pt>
                <c:pt idx="68">
                  <c:v>660</c:v>
                </c:pt>
                <c:pt idx="69">
                  <c:v>642</c:v>
                </c:pt>
                <c:pt idx="70">
                  <c:v>672</c:v>
                </c:pt>
                <c:pt idx="71">
                  <c:v>692</c:v>
                </c:pt>
                <c:pt idx="72">
                  <c:v>746</c:v>
                </c:pt>
                <c:pt idx="73">
                  <c:v>756</c:v>
                </c:pt>
                <c:pt idx="74">
                  <c:v>792</c:v>
                </c:pt>
                <c:pt idx="75">
                  <c:v>766</c:v>
                </c:pt>
                <c:pt idx="76">
                  <c:v>758</c:v>
                </c:pt>
                <c:pt idx="77">
                  <c:v>763</c:v>
                </c:pt>
                <c:pt idx="78">
                  <c:v>735</c:v>
                </c:pt>
                <c:pt idx="79">
                  <c:v>712</c:v>
                </c:pt>
                <c:pt idx="80">
                  <c:v>700</c:v>
                </c:pt>
                <c:pt idx="81">
                  <c:v>642</c:v>
                </c:pt>
                <c:pt idx="82">
                  <c:v>559</c:v>
                </c:pt>
                <c:pt idx="83">
                  <c:v>505</c:v>
                </c:pt>
                <c:pt idx="84">
                  <c:v>478</c:v>
                </c:pt>
                <c:pt idx="85">
                  <c:v>464</c:v>
                </c:pt>
                <c:pt idx="86">
                  <c:v>430</c:v>
                </c:pt>
                <c:pt idx="87">
                  <c:v>513</c:v>
                </c:pt>
                <c:pt idx="88">
                  <c:v>529</c:v>
                </c:pt>
                <c:pt idx="89">
                  <c:v>510</c:v>
                </c:pt>
                <c:pt idx="90">
                  <c:v>491</c:v>
                </c:pt>
                <c:pt idx="91">
                  <c:v>524</c:v>
                </c:pt>
                <c:pt idx="92">
                  <c:v>536</c:v>
                </c:pt>
                <c:pt idx="93">
                  <c:v>559</c:v>
                </c:pt>
                <c:pt idx="94">
                  <c:v>611</c:v>
                </c:pt>
                <c:pt idx="95">
                  <c:v>610</c:v>
                </c:pt>
                <c:pt idx="96">
                  <c:v>594</c:v>
                </c:pt>
                <c:pt idx="97">
                  <c:v>594</c:v>
                </c:pt>
                <c:pt idx="98">
                  <c:v>604</c:v>
                </c:pt>
                <c:pt idx="99">
                  <c:v>587</c:v>
                </c:pt>
                <c:pt idx="100">
                  <c:v>539</c:v>
                </c:pt>
                <c:pt idx="101">
                  <c:v>530</c:v>
                </c:pt>
                <c:pt idx="102">
                  <c:v>538</c:v>
                </c:pt>
                <c:pt idx="103">
                  <c:v>568</c:v>
                </c:pt>
                <c:pt idx="104">
                  <c:v>644</c:v>
                </c:pt>
                <c:pt idx="105">
                  <c:v>678</c:v>
                </c:pt>
                <c:pt idx="106">
                  <c:v>706</c:v>
                </c:pt>
                <c:pt idx="107">
                  <c:v>699</c:v>
                </c:pt>
                <c:pt idx="108">
                  <c:v>646</c:v>
                </c:pt>
                <c:pt idx="109">
                  <c:v>582</c:v>
                </c:pt>
                <c:pt idx="110">
                  <c:v>527</c:v>
                </c:pt>
                <c:pt idx="111">
                  <c:v>558</c:v>
                </c:pt>
                <c:pt idx="112">
                  <c:v>511</c:v>
                </c:pt>
                <c:pt idx="113">
                  <c:v>448</c:v>
                </c:pt>
                <c:pt idx="114">
                  <c:v>502</c:v>
                </c:pt>
                <c:pt idx="115">
                  <c:v>505</c:v>
                </c:pt>
                <c:pt idx="116">
                  <c:v>503</c:v>
                </c:pt>
                <c:pt idx="117">
                  <c:v>472</c:v>
                </c:pt>
                <c:pt idx="118">
                  <c:v>499</c:v>
                </c:pt>
                <c:pt idx="119">
                  <c:v>490</c:v>
                </c:pt>
                <c:pt idx="120">
                  <c:v>521</c:v>
                </c:pt>
                <c:pt idx="121">
                  <c:v>501</c:v>
                </c:pt>
                <c:pt idx="122">
                  <c:v>476</c:v>
                </c:pt>
                <c:pt idx="123">
                  <c:v>472</c:v>
                </c:pt>
                <c:pt idx="124">
                  <c:v>506</c:v>
                </c:pt>
                <c:pt idx="125">
                  <c:v>539</c:v>
                </c:pt>
                <c:pt idx="126">
                  <c:v>420</c:v>
                </c:pt>
                <c:pt idx="127">
                  <c:v>382</c:v>
                </c:pt>
                <c:pt idx="128">
                  <c:v>437</c:v>
                </c:pt>
                <c:pt idx="129">
                  <c:v>473</c:v>
                </c:pt>
                <c:pt idx="130">
                  <c:v>476</c:v>
                </c:pt>
                <c:pt idx="131">
                  <c:v>479</c:v>
                </c:pt>
                <c:pt idx="132">
                  <c:v>490</c:v>
                </c:pt>
                <c:pt idx="133">
                  <c:v>472</c:v>
                </c:pt>
                <c:pt idx="134">
                  <c:v>452</c:v>
                </c:pt>
                <c:pt idx="135">
                  <c:v>461</c:v>
                </c:pt>
                <c:pt idx="136">
                  <c:v>465</c:v>
                </c:pt>
                <c:pt idx="137">
                  <c:v>409</c:v>
                </c:pt>
                <c:pt idx="138">
                  <c:v>395</c:v>
                </c:pt>
                <c:pt idx="139">
                  <c:v>359</c:v>
                </c:pt>
                <c:pt idx="140">
                  <c:v>347</c:v>
                </c:pt>
                <c:pt idx="141">
                  <c:v>395</c:v>
                </c:pt>
                <c:pt idx="142">
                  <c:v>415</c:v>
                </c:pt>
                <c:pt idx="143">
                  <c:v>420</c:v>
                </c:pt>
                <c:pt idx="144">
                  <c:v>421</c:v>
                </c:pt>
                <c:pt idx="145">
                  <c:v>453</c:v>
                </c:pt>
                <c:pt idx="146">
                  <c:v>464</c:v>
                </c:pt>
                <c:pt idx="147">
                  <c:v>479</c:v>
                </c:pt>
                <c:pt idx="148">
                  <c:v>501</c:v>
                </c:pt>
                <c:pt idx="149">
                  <c:v>470</c:v>
                </c:pt>
                <c:pt idx="150">
                  <c:v>472</c:v>
                </c:pt>
                <c:pt idx="151">
                  <c:v>487</c:v>
                </c:pt>
                <c:pt idx="152">
                  <c:v>490</c:v>
                </c:pt>
                <c:pt idx="153">
                  <c:v>479</c:v>
                </c:pt>
                <c:pt idx="154">
                  <c:v>441</c:v>
                </c:pt>
                <c:pt idx="155">
                  <c:v>403</c:v>
                </c:pt>
                <c:pt idx="156">
                  <c:v>426</c:v>
                </c:pt>
                <c:pt idx="157">
                  <c:v>376</c:v>
                </c:pt>
                <c:pt idx="158">
                  <c:v>392</c:v>
                </c:pt>
                <c:pt idx="159">
                  <c:v>327</c:v>
                </c:pt>
                <c:pt idx="160">
                  <c:v>334</c:v>
                </c:pt>
                <c:pt idx="161">
                  <c:v>345</c:v>
                </c:pt>
                <c:pt idx="162">
                  <c:v>382</c:v>
                </c:pt>
                <c:pt idx="163">
                  <c:v>347</c:v>
                </c:pt>
                <c:pt idx="164">
                  <c:v>329</c:v>
                </c:pt>
                <c:pt idx="165">
                  <c:v>404</c:v>
                </c:pt>
                <c:pt idx="166">
                  <c:v>393</c:v>
                </c:pt>
                <c:pt idx="167">
                  <c:v>461</c:v>
                </c:pt>
                <c:pt idx="168">
                  <c:v>524</c:v>
                </c:pt>
                <c:pt idx="169">
                  <c:v>544</c:v>
                </c:pt>
                <c:pt idx="170">
                  <c:v>570</c:v>
                </c:pt>
                <c:pt idx="171">
                  <c:v>596</c:v>
                </c:pt>
                <c:pt idx="172">
                  <c:v>647</c:v>
                </c:pt>
                <c:pt idx="173">
                  <c:v>662</c:v>
                </c:pt>
                <c:pt idx="174">
                  <c:v>783</c:v>
                </c:pt>
                <c:pt idx="175">
                  <c:v>786</c:v>
                </c:pt>
                <c:pt idx="176">
                  <c:v>817</c:v>
                </c:pt>
                <c:pt idx="177">
                  <c:v>842</c:v>
                </c:pt>
                <c:pt idx="178">
                  <c:v>754</c:v>
                </c:pt>
                <c:pt idx="179">
                  <c:v>697</c:v>
                </c:pt>
                <c:pt idx="180">
                  <c:v>686</c:v>
                </c:pt>
                <c:pt idx="181">
                  <c:v>641</c:v>
                </c:pt>
                <c:pt idx="182">
                  <c:v>695</c:v>
                </c:pt>
                <c:pt idx="183">
                  <c:v>741</c:v>
                </c:pt>
                <c:pt idx="184">
                  <c:v>777</c:v>
                </c:pt>
                <c:pt idx="185">
                  <c:v>745</c:v>
                </c:pt>
                <c:pt idx="186">
                  <c:v>780</c:v>
                </c:pt>
                <c:pt idx="187">
                  <c:v>808</c:v>
                </c:pt>
                <c:pt idx="188">
                  <c:v>783</c:v>
                </c:pt>
                <c:pt idx="189">
                  <c:v>751</c:v>
                </c:pt>
                <c:pt idx="190">
                  <c:v>743</c:v>
                </c:pt>
                <c:pt idx="191">
                  <c:v>757</c:v>
                </c:pt>
                <c:pt idx="192">
                  <c:v>773</c:v>
                </c:pt>
                <c:pt idx="193">
                  <c:v>764</c:v>
                </c:pt>
                <c:pt idx="194">
                  <c:v>767</c:v>
                </c:pt>
                <c:pt idx="195">
                  <c:v>746</c:v>
                </c:pt>
                <c:pt idx="196">
                  <c:v>698</c:v>
                </c:pt>
                <c:pt idx="197">
                  <c:v>603</c:v>
                </c:pt>
                <c:pt idx="198">
                  <c:v>557</c:v>
                </c:pt>
                <c:pt idx="199">
                  <c:v>642</c:v>
                </c:pt>
                <c:pt idx="200">
                  <c:v>695</c:v>
                </c:pt>
                <c:pt idx="201">
                  <c:v>668</c:v>
                </c:pt>
                <c:pt idx="202">
                  <c:v>735</c:v>
                </c:pt>
                <c:pt idx="203">
                  <c:v>683</c:v>
                </c:pt>
                <c:pt idx="204">
                  <c:v>680</c:v>
                </c:pt>
                <c:pt idx="205">
                  <c:v>659</c:v>
                </c:pt>
                <c:pt idx="206">
                  <c:v>684</c:v>
                </c:pt>
                <c:pt idx="207">
                  <c:v>742</c:v>
                </c:pt>
                <c:pt idx="208">
                  <c:v>819</c:v>
                </c:pt>
                <c:pt idx="209">
                  <c:v>749</c:v>
                </c:pt>
                <c:pt idx="210">
                  <c:v>700</c:v>
                </c:pt>
                <c:pt idx="211">
                  <c:v>707</c:v>
                </c:pt>
                <c:pt idx="212">
                  <c:v>747</c:v>
                </c:pt>
                <c:pt idx="213">
                  <c:v>746</c:v>
                </c:pt>
                <c:pt idx="214">
                  <c:v>687</c:v>
                </c:pt>
                <c:pt idx="215">
                  <c:v>679</c:v>
                </c:pt>
                <c:pt idx="216">
                  <c:v>716</c:v>
                </c:pt>
                <c:pt idx="217">
                  <c:v>721</c:v>
                </c:pt>
                <c:pt idx="218">
                  <c:v>726</c:v>
                </c:pt>
                <c:pt idx="219">
                  <c:v>665</c:v>
                </c:pt>
                <c:pt idx="220">
                  <c:v>689</c:v>
                </c:pt>
                <c:pt idx="221">
                  <c:v>707</c:v>
                </c:pt>
                <c:pt idx="222">
                  <c:v>694</c:v>
                </c:pt>
                <c:pt idx="223">
                  <c:v>681</c:v>
                </c:pt>
                <c:pt idx="224">
                  <c:v>655</c:v>
                </c:pt>
                <c:pt idx="225">
                  <c:v>567</c:v>
                </c:pt>
                <c:pt idx="226">
                  <c:v>571</c:v>
                </c:pt>
                <c:pt idx="227">
                  <c:v>582</c:v>
                </c:pt>
                <c:pt idx="228">
                  <c:v>591</c:v>
                </c:pt>
                <c:pt idx="229">
                  <c:v>566</c:v>
                </c:pt>
                <c:pt idx="230">
                  <c:v>648</c:v>
                </c:pt>
                <c:pt idx="231">
                  <c:v>730</c:v>
                </c:pt>
                <c:pt idx="232">
                  <c:v>736</c:v>
                </c:pt>
                <c:pt idx="233">
                  <c:v>667</c:v>
                </c:pt>
                <c:pt idx="234">
                  <c:v>640</c:v>
                </c:pt>
                <c:pt idx="235">
                  <c:v>653</c:v>
                </c:pt>
                <c:pt idx="236">
                  <c:v>714</c:v>
                </c:pt>
                <c:pt idx="237">
                  <c:v>716</c:v>
                </c:pt>
                <c:pt idx="238">
                  <c:v>713</c:v>
                </c:pt>
                <c:pt idx="239">
                  <c:v>667</c:v>
                </c:pt>
                <c:pt idx="240">
                  <c:v>654</c:v>
                </c:pt>
                <c:pt idx="241">
                  <c:v>654</c:v>
                </c:pt>
                <c:pt idx="242">
                  <c:v>677</c:v>
                </c:pt>
                <c:pt idx="243">
                  <c:v>688</c:v>
                </c:pt>
                <c:pt idx="244">
                  <c:v>668</c:v>
                </c:pt>
                <c:pt idx="245">
                  <c:v>664</c:v>
                </c:pt>
                <c:pt idx="246">
                  <c:v>632</c:v>
                </c:pt>
                <c:pt idx="247">
                  <c:v>660</c:v>
                </c:pt>
                <c:pt idx="248">
                  <c:v>619</c:v>
                </c:pt>
                <c:pt idx="249">
                  <c:v>560</c:v>
                </c:pt>
                <c:pt idx="250">
                  <c:v>580</c:v>
                </c:pt>
                <c:pt idx="251">
                  <c:v>627</c:v>
                </c:pt>
                <c:pt idx="252">
                  <c:v>656</c:v>
                </c:pt>
                <c:pt idx="253">
                  <c:v>657</c:v>
                </c:pt>
                <c:pt idx="254">
                  <c:v>647</c:v>
                </c:pt>
                <c:pt idx="255">
                  <c:v>676</c:v>
                </c:pt>
                <c:pt idx="256">
                  <c:v>699</c:v>
                </c:pt>
                <c:pt idx="257">
                  <c:v>602</c:v>
                </c:pt>
                <c:pt idx="258">
                  <c:v>536</c:v>
                </c:pt>
                <c:pt idx="259">
                  <c:v>537</c:v>
                </c:pt>
                <c:pt idx="260">
                  <c:v>560</c:v>
                </c:pt>
                <c:pt idx="261">
                  <c:v>561</c:v>
                </c:pt>
                <c:pt idx="262">
                  <c:v>563</c:v>
                </c:pt>
                <c:pt idx="263">
                  <c:v>595</c:v>
                </c:pt>
                <c:pt idx="264">
                  <c:v>604</c:v>
                </c:pt>
                <c:pt idx="265">
                  <c:v>603</c:v>
                </c:pt>
                <c:pt idx="266">
                  <c:v>602</c:v>
                </c:pt>
                <c:pt idx="267">
                  <c:v>598</c:v>
                </c:pt>
                <c:pt idx="268">
                  <c:v>588</c:v>
                </c:pt>
                <c:pt idx="269">
                  <c:v>614</c:v>
                </c:pt>
                <c:pt idx="270">
                  <c:v>572</c:v>
                </c:pt>
                <c:pt idx="271">
                  <c:v>606</c:v>
                </c:pt>
                <c:pt idx="272">
                  <c:v>651</c:v>
                </c:pt>
                <c:pt idx="273">
                  <c:v>655</c:v>
                </c:pt>
                <c:pt idx="274">
                  <c:v>629</c:v>
                </c:pt>
                <c:pt idx="275">
                  <c:v>609</c:v>
                </c:pt>
                <c:pt idx="276">
                  <c:v>599</c:v>
                </c:pt>
                <c:pt idx="277">
                  <c:v>574</c:v>
                </c:pt>
                <c:pt idx="278">
                  <c:v>540</c:v>
                </c:pt>
                <c:pt idx="279">
                  <c:v>514</c:v>
                </c:pt>
                <c:pt idx="280">
                  <c:v>551</c:v>
                </c:pt>
                <c:pt idx="281">
                  <c:v>511</c:v>
                </c:pt>
                <c:pt idx="282">
                  <c:v>468</c:v>
                </c:pt>
                <c:pt idx="283">
                  <c:v>458</c:v>
                </c:pt>
                <c:pt idx="284">
                  <c:v>463</c:v>
                </c:pt>
                <c:pt idx="285">
                  <c:v>444</c:v>
                </c:pt>
                <c:pt idx="286">
                  <c:v>435</c:v>
                </c:pt>
                <c:pt idx="287">
                  <c:v>431</c:v>
                </c:pt>
                <c:pt idx="288">
                  <c:v>452</c:v>
                </c:pt>
                <c:pt idx="289">
                  <c:v>475</c:v>
                </c:pt>
                <c:pt idx="290">
                  <c:v>522</c:v>
                </c:pt>
                <c:pt idx="291">
                  <c:v>515</c:v>
                </c:pt>
                <c:pt idx="292">
                  <c:v>548</c:v>
                </c:pt>
                <c:pt idx="293">
                  <c:v>506</c:v>
                </c:pt>
                <c:pt idx="294">
                  <c:v>482</c:v>
                </c:pt>
                <c:pt idx="295">
                  <c:v>548</c:v>
                </c:pt>
                <c:pt idx="296">
                  <c:v>616</c:v>
                </c:pt>
                <c:pt idx="297">
                  <c:v>553</c:v>
                </c:pt>
                <c:pt idx="298">
                  <c:v>600</c:v>
                </c:pt>
                <c:pt idx="299">
                  <c:v>533</c:v>
                </c:pt>
                <c:pt idx="300">
                  <c:v>518</c:v>
                </c:pt>
                <c:pt idx="301">
                  <c:v>525</c:v>
                </c:pt>
                <c:pt idx="302">
                  <c:v>562</c:v>
                </c:pt>
                <c:pt idx="303">
                  <c:v>577</c:v>
                </c:pt>
                <c:pt idx="304">
                  <c:v>639</c:v>
                </c:pt>
                <c:pt idx="305">
                  <c:v>629</c:v>
                </c:pt>
                <c:pt idx="306">
                  <c:v>600</c:v>
                </c:pt>
                <c:pt idx="307">
                  <c:v>555</c:v>
                </c:pt>
                <c:pt idx="308">
                  <c:v>549</c:v>
                </c:pt>
                <c:pt idx="309">
                  <c:v>571</c:v>
                </c:pt>
                <c:pt idx="310">
                  <c:v>660</c:v>
                </c:pt>
                <c:pt idx="311">
                  <c:v>738</c:v>
                </c:pt>
              </c:numCache>
            </c:numRef>
          </c:val>
        </c:ser>
        <c:ser>
          <c:idx val="14"/>
          <c:order val="6"/>
          <c:tx>
            <c:strRef>
              <c:f>'Hourly Charts'!$T$2</c:f>
              <c:strCache>
                <c:ptCount val="1"/>
                <c:pt idx="0">
                  <c:v>MISO</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418</c:v>
                </c:pt>
                <c:pt idx="1">
                  <c:v>371</c:v>
                </c:pt>
                <c:pt idx="2">
                  <c:v>345</c:v>
                </c:pt>
                <c:pt idx="3">
                  <c:v>427</c:v>
                </c:pt>
                <c:pt idx="4">
                  <c:v>448</c:v>
                </c:pt>
                <c:pt idx="5">
                  <c:v>441</c:v>
                </c:pt>
                <c:pt idx="6">
                  <c:v>494</c:v>
                </c:pt>
                <c:pt idx="7">
                  <c:v>516</c:v>
                </c:pt>
                <c:pt idx="8">
                  <c:v>540</c:v>
                </c:pt>
                <c:pt idx="9">
                  <c:v>618</c:v>
                </c:pt>
                <c:pt idx="10">
                  <c:v>707</c:v>
                </c:pt>
                <c:pt idx="11">
                  <c:v>740</c:v>
                </c:pt>
                <c:pt idx="12">
                  <c:v>694</c:v>
                </c:pt>
                <c:pt idx="13">
                  <c:v>496</c:v>
                </c:pt>
                <c:pt idx="14">
                  <c:v>473</c:v>
                </c:pt>
                <c:pt idx="15">
                  <c:v>490</c:v>
                </c:pt>
                <c:pt idx="16">
                  <c:v>534</c:v>
                </c:pt>
                <c:pt idx="17">
                  <c:v>515</c:v>
                </c:pt>
                <c:pt idx="18">
                  <c:v>547</c:v>
                </c:pt>
                <c:pt idx="19">
                  <c:v>575</c:v>
                </c:pt>
                <c:pt idx="20">
                  <c:v>557</c:v>
                </c:pt>
                <c:pt idx="21">
                  <c:v>587</c:v>
                </c:pt>
                <c:pt idx="22">
                  <c:v>534</c:v>
                </c:pt>
                <c:pt idx="23">
                  <c:v>600</c:v>
                </c:pt>
                <c:pt idx="24">
                  <c:v>653</c:v>
                </c:pt>
                <c:pt idx="25">
                  <c:v>599</c:v>
                </c:pt>
                <c:pt idx="26">
                  <c:v>475</c:v>
                </c:pt>
                <c:pt idx="27">
                  <c:v>464</c:v>
                </c:pt>
                <c:pt idx="28">
                  <c:v>454</c:v>
                </c:pt>
                <c:pt idx="29">
                  <c:v>453</c:v>
                </c:pt>
                <c:pt idx="30">
                  <c:v>668</c:v>
                </c:pt>
                <c:pt idx="31">
                  <c:v>692</c:v>
                </c:pt>
                <c:pt idx="32">
                  <c:v>723</c:v>
                </c:pt>
                <c:pt idx="33">
                  <c:v>811</c:v>
                </c:pt>
                <c:pt idx="34">
                  <c:v>709</c:v>
                </c:pt>
                <c:pt idx="35">
                  <c:v>728</c:v>
                </c:pt>
                <c:pt idx="36">
                  <c:v>614</c:v>
                </c:pt>
                <c:pt idx="37">
                  <c:v>636</c:v>
                </c:pt>
                <c:pt idx="38">
                  <c:v>618</c:v>
                </c:pt>
                <c:pt idx="39">
                  <c:v>684</c:v>
                </c:pt>
                <c:pt idx="40">
                  <c:v>759</c:v>
                </c:pt>
                <c:pt idx="41">
                  <c:v>692</c:v>
                </c:pt>
                <c:pt idx="42">
                  <c:v>703</c:v>
                </c:pt>
                <c:pt idx="43">
                  <c:v>616</c:v>
                </c:pt>
                <c:pt idx="44">
                  <c:v>714</c:v>
                </c:pt>
                <c:pt idx="45">
                  <c:v>572</c:v>
                </c:pt>
                <c:pt idx="46">
                  <c:v>722</c:v>
                </c:pt>
                <c:pt idx="47">
                  <c:v>671</c:v>
                </c:pt>
                <c:pt idx="48">
                  <c:v>673</c:v>
                </c:pt>
                <c:pt idx="49">
                  <c:v>673</c:v>
                </c:pt>
                <c:pt idx="50">
                  <c:v>640</c:v>
                </c:pt>
                <c:pt idx="51">
                  <c:v>736</c:v>
                </c:pt>
                <c:pt idx="52">
                  <c:v>622</c:v>
                </c:pt>
                <c:pt idx="53">
                  <c:v>504</c:v>
                </c:pt>
                <c:pt idx="54">
                  <c:v>466</c:v>
                </c:pt>
                <c:pt idx="55">
                  <c:v>496</c:v>
                </c:pt>
                <c:pt idx="56">
                  <c:v>541</c:v>
                </c:pt>
                <c:pt idx="57">
                  <c:v>667</c:v>
                </c:pt>
                <c:pt idx="58">
                  <c:v>699</c:v>
                </c:pt>
                <c:pt idx="59">
                  <c:v>676</c:v>
                </c:pt>
                <c:pt idx="60">
                  <c:v>650</c:v>
                </c:pt>
                <c:pt idx="61">
                  <c:v>638</c:v>
                </c:pt>
                <c:pt idx="62">
                  <c:v>573</c:v>
                </c:pt>
                <c:pt idx="63">
                  <c:v>530</c:v>
                </c:pt>
                <c:pt idx="64">
                  <c:v>530</c:v>
                </c:pt>
                <c:pt idx="65">
                  <c:v>479</c:v>
                </c:pt>
                <c:pt idx="66">
                  <c:v>384</c:v>
                </c:pt>
                <c:pt idx="67">
                  <c:v>386</c:v>
                </c:pt>
                <c:pt idx="68">
                  <c:v>379</c:v>
                </c:pt>
                <c:pt idx="69">
                  <c:v>432</c:v>
                </c:pt>
                <c:pt idx="70">
                  <c:v>506</c:v>
                </c:pt>
                <c:pt idx="71">
                  <c:v>430</c:v>
                </c:pt>
                <c:pt idx="72">
                  <c:v>382</c:v>
                </c:pt>
                <c:pt idx="73">
                  <c:v>398</c:v>
                </c:pt>
                <c:pt idx="74">
                  <c:v>355</c:v>
                </c:pt>
                <c:pt idx="75">
                  <c:v>415</c:v>
                </c:pt>
                <c:pt idx="76">
                  <c:v>416</c:v>
                </c:pt>
                <c:pt idx="77">
                  <c:v>455</c:v>
                </c:pt>
                <c:pt idx="78">
                  <c:v>520</c:v>
                </c:pt>
                <c:pt idx="79">
                  <c:v>580</c:v>
                </c:pt>
                <c:pt idx="80">
                  <c:v>609</c:v>
                </c:pt>
                <c:pt idx="81">
                  <c:v>620</c:v>
                </c:pt>
                <c:pt idx="82">
                  <c:v>646</c:v>
                </c:pt>
                <c:pt idx="83">
                  <c:v>577</c:v>
                </c:pt>
                <c:pt idx="84">
                  <c:v>573</c:v>
                </c:pt>
                <c:pt idx="85">
                  <c:v>583</c:v>
                </c:pt>
                <c:pt idx="86">
                  <c:v>576</c:v>
                </c:pt>
                <c:pt idx="87">
                  <c:v>595</c:v>
                </c:pt>
                <c:pt idx="88">
                  <c:v>558</c:v>
                </c:pt>
                <c:pt idx="89">
                  <c:v>436</c:v>
                </c:pt>
                <c:pt idx="90">
                  <c:v>595</c:v>
                </c:pt>
                <c:pt idx="91">
                  <c:v>494</c:v>
                </c:pt>
                <c:pt idx="92">
                  <c:v>523</c:v>
                </c:pt>
                <c:pt idx="93">
                  <c:v>608</c:v>
                </c:pt>
                <c:pt idx="94">
                  <c:v>597</c:v>
                </c:pt>
                <c:pt idx="95">
                  <c:v>628</c:v>
                </c:pt>
                <c:pt idx="96">
                  <c:v>682</c:v>
                </c:pt>
                <c:pt idx="97">
                  <c:v>653</c:v>
                </c:pt>
                <c:pt idx="98">
                  <c:v>612</c:v>
                </c:pt>
                <c:pt idx="99">
                  <c:v>604</c:v>
                </c:pt>
                <c:pt idx="100">
                  <c:v>419</c:v>
                </c:pt>
                <c:pt idx="101">
                  <c:v>368</c:v>
                </c:pt>
                <c:pt idx="102">
                  <c:v>547</c:v>
                </c:pt>
                <c:pt idx="103">
                  <c:v>640</c:v>
                </c:pt>
                <c:pt idx="104">
                  <c:v>651</c:v>
                </c:pt>
                <c:pt idx="105">
                  <c:v>601</c:v>
                </c:pt>
                <c:pt idx="106">
                  <c:v>668</c:v>
                </c:pt>
                <c:pt idx="107">
                  <c:v>683</c:v>
                </c:pt>
                <c:pt idx="108">
                  <c:v>583</c:v>
                </c:pt>
                <c:pt idx="109">
                  <c:v>705</c:v>
                </c:pt>
                <c:pt idx="110">
                  <c:v>613</c:v>
                </c:pt>
                <c:pt idx="111">
                  <c:v>610</c:v>
                </c:pt>
                <c:pt idx="112">
                  <c:v>593</c:v>
                </c:pt>
                <c:pt idx="113">
                  <c:v>596</c:v>
                </c:pt>
                <c:pt idx="114">
                  <c:v>689</c:v>
                </c:pt>
                <c:pt idx="115">
                  <c:v>693</c:v>
                </c:pt>
                <c:pt idx="116">
                  <c:v>708</c:v>
                </c:pt>
                <c:pt idx="117">
                  <c:v>725</c:v>
                </c:pt>
                <c:pt idx="118">
                  <c:v>780</c:v>
                </c:pt>
                <c:pt idx="119">
                  <c:v>829</c:v>
                </c:pt>
                <c:pt idx="120">
                  <c:v>784</c:v>
                </c:pt>
                <c:pt idx="121">
                  <c:v>794</c:v>
                </c:pt>
                <c:pt idx="122">
                  <c:v>825</c:v>
                </c:pt>
                <c:pt idx="123">
                  <c:v>811</c:v>
                </c:pt>
                <c:pt idx="124">
                  <c:v>770</c:v>
                </c:pt>
                <c:pt idx="125">
                  <c:v>782</c:v>
                </c:pt>
                <c:pt idx="126">
                  <c:v>867</c:v>
                </c:pt>
                <c:pt idx="127">
                  <c:v>852</c:v>
                </c:pt>
                <c:pt idx="128">
                  <c:v>826</c:v>
                </c:pt>
                <c:pt idx="129">
                  <c:v>777</c:v>
                </c:pt>
                <c:pt idx="130">
                  <c:v>749</c:v>
                </c:pt>
                <c:pt idx="131">
                  <c:v>759</c:v>
                </c:pt>
                <c:pt idx="132">
                  <c:v>682</c:v>
                </c:pt>
                <c:pt idx="133">
                  <c:v>710</c:v>
                </c:pt>
                <c:pt idx="134">
                  <c:v>717</c:v>
                </c:pt>
                <c:pt idx="135">
                  <c:v>730</c:v>
                </c:pt>
                <c:pt idx="136">
                  <c:v>731</c:v>
                </c:pt>
                <c:pt idx="137">
                  <c:v>700</c:v>
                </c:pt>
                <c:pt idx="138">
                  <c:v>683</c:v>
                </c:pt>
                <c:pt idx="139">
                  <c:v>769</c:v>
                </c:pt>
                <c:pt idx="140">
                  <c:v>798</c:v>
                </c:pt>
                <c:pt idx="141">
                  <c:v>884</c:v>
                </c:pt>
                <c:pt idx="142">
                  <c:v>875</c:v>
                </c:pt>
                <c:pt idx="143">
                  <c:v>871</c:v>
                </c:pt>
                <c:pt idx="144">
                  <c:v>884</c:v>
                </c:pt>
                <c:pt idx="145">
                  <c:v>826</c:v>
                </c:pt>
                <c:pt idx="146">
                  <c:v>764</c:v>
                </c:pt>
                <c:pt idx="147">
                  <c:v>757</c:v>
                </c:pt>
                <c:pt idx="148">
                  <c:v>714</c:v>
                </c:pt>
                <c:pt idx="149">
                  <c:v>736</c:v>
                </c:pt>
                <c:pt idx="150">
                  <c:v>925</c:v>
                </c:pt>
                <c:pt idx="151">
                  <c:v>943</c:v>
                </c:pt>
                <c:pt idx="152">
                  <c:v>845</c:v>
                </c:pt>
                <c:pt idx="153">
                  <c:v>793</c:v>
                </c:pt>
                <c:pt idx="154">
                  <c:v>776</c:v>
                </c:pt>
                <c:pt idx="155">
                  <c:v>716</c:v>
                </c:pt>
                <c:pt idx="156">
                  <c:v>741</c:v>
                </c:pt>
                <c:pt idx="157">
                  <c:v>757</c:v>
                </c:pt>
                <c:pt idx="158">
                  <c:v>754</c:v>
                </c:pt>
                <c:pt idx="159">
                  <c:v>745</c:v>
                </c:pt>
                <c:pt idx="160">
                  <c:v>758</c:v>
                </c:pt>
                <c:pt idx="161">
                  <c:v>724</c:v>
                </c:pt>
                <c:pt idx="162">
                  <c:v>712</c:v>
                </c:pt>
                <c:pt idx="163">
                  <c:v>776</c:v>
                </c:pt>
                <c:pt idx="164">
                  <c:v>880</c:v>
                </c:pt>
                <c:pt idx="165">
                  <c:v>811</c:v>
                </c:pt>
                <c:pt idx="166">
                  <c:v>769</c:v>
                </c:pt>
                <c:pt idx="167">
                  <c:v>516</c:v>
                </c:pt>
                <c:pt idx="168">
                  <c:v>530</c:v>
                </c:pt>
                <c:pt idx="169">
                  <c:v>574</c:v>
                </c:pt>
                <c:pt idx="170">
                  <c:v>493</c:v>
                </c:pt>
                <c:pt idx="171">
                  <c:v>457</c:v>
                </c:pt>
                <c:pt idx="172">
                  <c:v>406</c:v>
                </c:pt>
                <c:pt idx="173">
                  <c:v>539</c:v>
                </c:pt>
                <c:pt idx="174">
                  <c:v>752</c:v>
                </c:pt>
                <c:pt idx="175">
                  <c:v>742</c:v>
                </c:pt>
                <c:pt idx="176">
                  <c:v>621</c:v>
                </c:pt>
                <c:pt idx="177">
                  <c:v>720</c:v>
                </c:pt>
                <c:pt idx="178">
                  <c:v>605</c:v>
                </c:pt>
                <c:pt idx="179">
                  <c:v>427</c:v>
                </c:pt>
                <c:pt idx="180">
                  <c:v>534</c:v>
                </c:pt>
                <c:pt idx="181">
                  <c:v>526</c:v>
                </c:pt>
                <c:pt idx="182">
                  <c:v>489</c:v>
                </c:pt>
                <c:pt idx="183">
                  <c:v>413</c:v>
                </c:pt>
                <c:pt idx="184">
                  <c:v>353</c:v>
                </c:pt>
                <c:pt idx="185">
                  <c:v>476</c:v>
                </c:pt>
                <c:pt idx="186">
                  <c:v>478</c:v>
                </c:pt>
                <c:pt idx="187">
                  <c:v>457</c:v>
                </c:pt>
                <c:pt idx="188">
                  <c:v>415</c:v>
                </c:pt>
                <c:pt idx="189">
                  <c:v>424</c:v>
                </c:pt>
                <c:pt idx="190">
                  <c:v>449</c:v>
                </c:pt>
                <c:pt idx="191">
                  <c:v>344</c:v>
                </c:pt>
                <c:pt idx="192">
                  <c:v>383</c:v>
                </c:pt>
                <c:pt idx="193">
                  <c:v>441</c:v>
                </c:pt>
                <c:pt idx="194">
                  <c:v>424</c:v>
                </c:pt>
                <c:pt idx="195">
                  <c:v>260</c:v>
                </c:pt>
                <c:pt idx="196">
                  <c:v>-2</c:v>
                </c:pt>
                <c:pt idx="197">
                  <c:v>61</c:v>
                </c:pt>
                <c:pt idx="198">
                  <c:v>205</c:v>
                </c:pt>
                <c:pt idx="199">
                  <c:v>370</c:v>
                </c:pt>
                <c:pt idx="200">
                  <c:v>332</c:v>
                </c:pt>
                <c:pt idx="201">
                  <c:v>416</c:v>
                </c:pt>
                <c:pt idx="202">
                  <c:v>368</c:v>
                </c:pt>
                <c:pt idx="203">
                  <c:v>350</c:v>
                </c:pt>
                <c:pt idx="204">
                  <c:v>472</c:v>
                </c:pt>
                <c:pt idx="205">
                  <c:v>308</c:v>
                </c:pt>
                <c:pt idx="206">
                  <c:v>240</c:v>
                </c:pt>
                <c:pt idx="207">
                  <c:v>261</c:v>
                </c:pt>
                <c:pt idx="208">
                  <c:v>134</c:v>
                </c:pt>
                <c:pt idx="209">
                  <c:v>98</c:v>
                </c:pt>
                <c:pt idx="210">
                  <c:v>195</c:v>
                </c:pt>
                <c:pt idx="211">
                  <c:v>265</c:v>
                </c:pt>
                <c:pt idx="212">
                  <c:v>247</c:v>
                </c:pt>
                <c:pt idx="213">
                  <c:v>247</c:v>
                </c:pt>
                <c:pt idx="214">
                  <c:v>371</c:v>
                </c:pt>
                <c:pt idx="215">
                  <c:v>409</c:v>
                </c:pt>
                <c:pt idx="216">
                  <c:v>447</c:v>
                </c:pt>
                <c:pt idx="217">
                  <c:v>464</c:v>
                </c:pt>
                <c:pt idx="218">
                  <c:v>422</c:v>
                </c:pt>
                <c:pt idx="219">
                  <c:v>436</c:v>
                </c:pt>
                <c:pt idx="220">
                  <c:v>452</c:v>
                </c:pt>
                <c:pt idx="221">
                  <c:v>401</c:v>
                </c:pt>
                <c:pt idx="222">
                  <c:v>402</c:v>
                </c:pt>
                <c:pt idx="223">
                  <c:v>380</c:v>
                </c:pt>
                <c:pt idx="224">
                  <c:v>338</c:v>
                </c:pt>
                <c:pt idx="225">
                  <c:v>421</c:v>
                </c:pt>
                <c:pt idx="226">
                  <c:v>375</c:v>
                </c:pt>
                <c:pt idx="227">
                  <c:v>384</c:v>
                </c:pt>
                <c:pt idx="228">
                  <c:v>387</c:v>
                </c:pt>
                <c:pt idx="229">
                  <c:v>422</c:v>
                </c:pt>
                <c:pt idx="230">
                  <c:v>392</c:v>
                </c:pt>
                <c:pt idx="231">
                  <c:v>363</c:v>
                </c:pt>
                <c:pt idx="232">
                  <c:v>328</c:v>
                </c:pt>
                <c:pt idx="233">
                  <c:v>417</c:v>
                </c:pt>
                <c:pt idx="234">
                  <c:v>443</c:v>
                </c:pt>
                <c:pt idx="235">
                  <c:v>427</c:v>
                </c:pt>
                <c:pt idx="236">
                  <c:v>381</c:v>
                </c:pt>
                <c:pt idx="237">
                  <c:v>395</c:v>
                </c:pt>
                <c:pt idx="238">
                  <c:v>398</c:v>
                </c:pt>
                <c:pt idx="239">
                  <c:v>353</c:v>
                </c:pt>
                <c:pt idx="240">
                  <c:v>295</c:v>
                </c:pt>
                <c:pt idx="241">
                  <c:v>297</c:v>
                </c:pt>
                <c:pt idx="242">
                  <c:v>287</c:v>
                </c:pt>
                <c:pt idx="243">
                  <c:v>302</c:v>
                </c:pt>
                <c:pt idx="244">
                  <c:v>320</c:v>
                </c:pt>
                <c:pt idx="245">
                  <c:v>344</c:v>
                </c:pt>
                <c:pt idx="246">
                  <c:v>468</c:v>
                </c:pt>
                <c:pt idx="247">
                  <c:v>509</c:v>
                </c:pt>
                <c:pt idx="248">
                  <c:v>561</c:v>
                </c:pt>
                <c:pt idx="249">
                  <c:v>615</c:v>
                </c:pt>
                <c:pt idx="250">
                  <c:v>658</c:v>
                </c:pt>
                <c:pt idx="251">
                  <c:v>724</c:v>
                </c:pt>
                <c:pt idx="252">
                  <c:v>660</c:v>
                </c:pt>
                <c:pt idx="253">
                  <c:v>616</c:v>
                </c:pt>
                <c:pt idx="254">
                  <c:v>590</c:v>
                </c:pt>
                <c:pt idx="255">
                  <c:v>509</c:v>
                </c:pt>
                <c:pt idx="256">
                  <c:v>488</c:v>
                </c:pt>
                <c:pt idx="257">
                  <c:v>620</c:v>
                </c:pt>
                <c:pt idx="258">
                  <c:v>662</c:v>
                </c:pt>
                <c:pt idx="259">
                  <c:v>661</c:v>
                </c:pt>
                <c:pt idx="260">
                  <c:v>674</c:v>
                </c:pt>
                <c:pt idx="261">
                  <c:v>645</c:v>
                </c:pt>
                <c:pt idx="262">
                  <c:v>526</c:v>
                </c:pt>
                <c:pt idx="263">
                  <c:v>456</c:v>
                </c:pt>
                <c:pt idx="264">
                  <c:v>304</c:v>
                </c:pt>
                <c:pt idx="265">
                  <c:v>272</c:v>
                </c:pt>
                <c:pt idx="266">
                  <c:v>273</c:v>
                </c:pt>
                <c:pt idx="267">
                  <c:v>239</c:v>
                </c:pt>
                <c:pt idx="268">
                  <c:v>355</c:v>
                </c:pt>
                <c:pt idx="269">
                  <c:v>535</c:v>
                </c:pt>
                <c:pt idx="270">
                  <c:v>593</c:v>
                </c:pt>
                <c:pt idx="271">
                  <c:v>600</c:v>
                </c:pt>
                <c:pt idx="272">
                  <c:v>528</c:v>
                </c:pt>
                <c:pt idx="273">
                  <c:v>379</c:v>
                </c:pt>
                <c:pt idx="274">
                  <c:v>424</c:v>
                </c:pt>
                <c:pt idx="275">
                  <c:v>467</c:v>
                </c:pt>
                <c:pt idx="276">
                  <c:v>470</c:v>
                </c:pt>
                <c:pt idx="277">
                  <c:v>679</c:v>
                </c:pt>
                <c:pt idx="278">
                  <c:v>615</c:v>
                </c:pt>
                <c:pt idx="279">
                  <c:v>406</c:v>
                </c:pt>
                <c:pt idx="280">
                  <c:v>385</c:v>
                </c:pt>
                <c:pt idx="281">
                  <c:v>369</c:v>
                </c:pt>
                <c:pt idx="282">
                  <c:v>319</c:v>
                </c:pt>
                <c:pt idx="283">
                  <c:v>309</c:v>
                </c:pt>
                <c:pt idx="284">
                  <c:v>316</c:v>
                </c:pt>
                <c:pt idx="285">
                  <c:v>319</c:v>
                </c:pt>
                <c:pt idx="286">
                  <c:v>224</c:v>
                </c:pt>
                <c:pt idx="287">
                  <c:v>145</c:v>
                </c:pt>
                <c:pt idx="288">
                  <c:v>180</c:v>
                </c:pt>
                <c:pt idx="289">
                  <c:v>218</c:v>
                </c:pt>
                <c:pt idx="290">
                  <c:v>281</c:v>
                </c:pt>
                <c:pt idx="291">
                  <c:v>241</c:v>
                </c:pt>
                <c:pt idx="292">
                  <c:v>106</c:v>
                </c:pt>
                <c:pt idx="293">
                  <c:v>76</c:v>
                </c:pt>
                <c:pt idx="294">
                  <c:v>52</c:v>
                </c:pt>
                <c:pt idx="295">
                  <c:v>58</c:v>
                </c:pt>
                <c:pt idx="296">
                  <c:v>157</c:v>
                </c:pt>
                <c:pt idx="297">
                  <c:v>233</c:v>
                </c:pt>
                <c:pt idx="298">
                  <c:v>209</c:v>
                </c:pt>
                <c:pt idx="299">
                  <c:v>227</c:v>
                </c:pt>
                <c:pt idx="300">
                  <c:v>182</c:v>
                </c:pt>
                <c:pt idx="301">
                  <c:v>184</c:v>
                </c:pt>
                <c:pt idx="302">
                  <c:v>164</c:v>
                </c:pt>
                <c:pt idx="303">
                  <c:v>200</c:v>
                </c:pt>
                <c:pt idx="304">
                  <c:v>276</c:v>
                </c:pt>
                <c:pt idx="305">
                  <c:v>443</c:v>
                </c:pt>
                <c:pt idx="306">
                  <c:v>400</c:v>
                </c:pt>
                <c:pt idx="307">
                  <c:v>410</c:v>
                </c:pt>
                <c:pt idx="308">
                  <c:v>509</c:v>
                </c:pt>
                <c:pt idx="309">
                  <c:v>583</c:v>
                </c:pt>
                <c:pt idx="310">
                  <c:v>400</c:v>
                </c:pt>
                <c:pt idx="311">
                  <c:v>343</c:v>
                </c:pt>
              </c:numCache>
            </c:numRef>
          </c:val>
        </c:ser>
        <c:ser>
          <c:idx val="13"/>
          <c:order val="7"/>
          <c:tx>
            <c:strRef>
              <c:f>'Hourly Charts'!$S$2</c:f>
              <c:strCache>
                <c:ptCount val="1"/>
                <c:pt idx="0">
                  <c:v>FPL</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59</c:v>
                </c:pt>
                <c:pt idx="1">
                  <c:v>75</c:v>
                </c:pt>
                <c:pt idx="2">
                  <c:v>52</c:v>
                </c:pt>
                <c:pt idx="3">
                  <c:v>44</c:v>
                </c:pt>
                <c:pt idx="4">
                  <c:v>186</c:v>
                </c:pt>
                <c:pt idx="5">
                  <c:v>181</c:v>
                </c:pt>
                <c:pt idx="6">
                  <c:v>164</c:v>
                </c:pt>
                <c:pt idx="7">
                  <c:v>94</c:v>
                </c:pt>
                <c:pt idx="8">
                  <c:v>178</c:v>
                </c:pt>
                <c:pt idx="9">
                  <c:v>179</c:v>
                </c:pt>
                <c:pt idx="10">
                  <c:v>203</c:v>
                </c:pt>
                <c:pt idx="11">
                  <c:v>276</c:v>
                </c:pt>
                <c:pt idx="12">
                  <c:v>218</c:v>
                </c:pt>
                <c:pt idx="13">
                  <c:v>244</c:v>
                </c:pt>
                <c:pt idx="14">
                  <c:v>304</c:v>
                </c:pt>
                <c:pt idx="15">
                  <c:v>212</c:v>
                </c:pt>
                <c:pt idx="16">
                  <c:v>111</c:v>
                </c:pt>
                <c:pt idx="17">
                  <c:v>221</c:v>
                </c:pt>
                <c:pt idx="18">
                  <c:v>188</c:v>
                </c:pt>
                <c:pt idx="19">
                  <c:v>156</c:v>
                </c:pt>
                <c:pt idx="20">
                  <c:v>172</c:v>
                </c:pt>
                <c:pt idx="21">
                  <c:v>223</c:v>
                </c:pt>
                <c:pt idx="22">
                  <c:v>82</c:v>
                </c:pt>
                <c:pt idx="23">
                  <c:v>109</c:v>
                </c:pt>
                <c:pt idx="24">
                  <c:v>38</c:v>
                </c:pt>
                <c:pt idx="25">
                  <c:v>-28</c:v>
                </c:pt>
                <c:pt idx="26">
                  <c:v>-32</c:v>
                </c:pt>
                <c:pt idx="27">
                  <c:v>-66</c:v>
                </c:pt>
                <c:pt idx="28">
                  <c:v>23</c:v>
                </c:pt>
                <c:pt idx="29">
                  <c:v>221</c:v>
                </c:pt>
                <c:pt idx="30">
                  <c:v>282</c:v>
                </c:pt>
                <c:pt idx="31">
                  <c:v>258</c:v>
                </c:pt>
                <c:pt idx="32">
                  <c:v>207</c:v>
                </c:pt>
                <c:pt idx="33">
                  <c:v>320</c:v>
                </c:pt>
                <c:pt idx="34">
                  <c:v>345</c:v>
                </c:pt>
                <c:pt idx="35">
                  <c:v>278</c:v>
                </c:pt>
                <c:pt idx="36">
                  <c:v>312</c:v>
                </c:pt>
                <c:pt idx="37">
                  <c:v>379</c:v>
                </c:pt>
                <c:pt idx="38">
                  <c:v>305</c:v>
                </c:pt>
                <c:pt idx="39">
                  <c:v>249</c:v>
                </c:pt>
                <c:pt idx="40">
                  <c:v>216</c:v>
                </c:pt>
                <c:pt idx="41">
                  <c:v>242</c:v>
                </c:pt>
                <c:pt idx="42">
                  <c:v>219</c:v>
                </c:pt>
                <c:pt idx="43">
                  <c:v>163</c:v>
                </c:pt>
                <c:pt idx="44">
                  <c:v>120</c:v>
                </c:pt>
                <c:pt idx="45">
                  <c:v>129</c:v>
                </c:pt>
                <c:pt idx="46">
                  <c:v>-92</c:v>
                </c:pt>
                <c:pt idx="47">
                  <c:v>-69</c:v>
                </c:pt>
                <c:pt idx="48">
                  <c:v>-94</c:v>
                </c:pt>
                <c:pt idx="49">
                  <c:v>-110</c:v>
                </c:pt>
                <c:pt idx="50">
                  <c:v>-119</c:v>
                </c:pt>
                <c:pt idx="51">
                  <c:v>-124</c:v>
                </c:pt>
                <c:pt idx="52">
                  <c:v>-54</c:v>
                </c:pt>
                <c:pt idx="53">
                  <c:v>18</c:v>
                </c:pt>
                <c:pt idx="54">
                  <c:v>181</c:v>
                </c:pt>
                <c:pt idx="55">
                  <c:v>180</c:v>
                </c:pt>
                <c:pt idx="56">
                  <c:v>201</c:v>
                </c:pt>
                <c:pt idx="57">
                  <c:v>178</c:v>
                </c:pt>
                <c:pt idx="58">
                  <c:v>210</c:v>
                </c:pt>
                <c:pt idx="59">
                  <c:v>207</c:v>
                </c:pt>
                <c:pt idx="60">
                  <c:v>255</c:v>
                </c:pt>
                <c:pt idx="61">
                  <c:v>355</c:v>
                </c:pt>
                <c:pt idx="62">
                  <c:v>281</c:v>
                </c:pt>
                <c:pt idx="63">
                  <c:v>214</c:v>
                </c:pt>
                <c:pt idx="64">
                  <c:v>131</c:v>
                </c:pt>
                <c:pt idx="65">
                  <c:v>183</c:v>
                </c:pt>
                <c:pt idx="66">
                  <c:v>111</c:v>
                </c:pt>
                <c:pt idx="67">
                  <c:v>148</c:v>
                </c:pt>
                <c:pt idx="68">
                  <c:v>146</c:v>
                </c:pt>
                <c:pt idx="69">
                  <c:v>164</c:v>
                </c:pt>
                <c:pt idx="70">
                  <c:v>83</c:v>
                </c:pt>
                <c:pt idx="71">
                  <c:v>-60</c:v>
                </c:pt>
                <c:pt idx="72">
                  <c:v>-37</c:v>
                </c:pt>
                <c:pt idx="73">
                  <c:v>-17</c:v>
                </c:pt>
                <c:pt idx="74">
                  <c:v>17</c:v>
                </c:pt>
                <c:pt idx="75">
                  <c:v>32</c:v>
                </c:pt>
                <c:pt idx="76">
                  <c:v>71</c:v>
                </c:pt>
                <c:pt idx="77">
                  <c:v>34</c:v>
                </c:pt>
                <c:pt idx="78">
                  <c:v>132</c:v>
                </c:pt>
                <c:pt idx="79">
                  <c:v>157</c:v>
                </c:pt>
                <c:pt idx="80">
                  <c:v>18</c:v>
                </c:pt>
                <c:pt idx="81">
                  <c:v>130</c:v>
                </c:pt>
                <c:pt idx="82">
                  <c:v>213</c:v>
                </c:pt>
                <c:pt idx="83">
                  <c:v>387</c:v>
                </c:pt>
                <c:pt idx="84">
                  <c:v>373</c:v>
                </c:pt>
                <c:pt idx="85">
                  <c:v>455</c:v>
                </c:pt>
                <c:pt idx="86">
                  <c:v>568</c:v>
                </c:pt>
                <c:pt idx="87">
                  <c:v>213</c:v>
                </c:pt>
                <c:pt idx="88">
                  <c:v>150</c:v>
                </c:pt>
                <c:pt idx="89">
                  <c:v>211</c:v>
                </c:pt>
                <c:pt idx="90">
                  <c:v>183</c:v>
                </c:pt>
                <c:pt idx="91">
                  <c:v>153</c:v>
                </c:pt>
                <c:pt idx="92">
                  <c:v>119</c:v>
                </c:pt>
                <c:pt idx="93">
                  <c:v>127</c:v>
                </c:pt>
                <c:pt idx="94">
                  <c:v>51</c:v>
                </c:pt>
                <c:pt idx="95">
                  <c:v>55</c:v>
                </c:pt>
                <c:pt idx="96">
                  <c:v>-14</c:v>
                </c:pt>
                <c:pt idx="97">
                  <c:v>6</c:v>
                </c:pt>
                <c:pt idx="98">
                  <c:v>10</c:v>
                </c:pt>
                <c:pt idx="99">
                  <c:v>57</c:v>
                </c:pt>
                <c:pt idx="100">
                  <c:v>115</c:v>
                </c:pt>
                <c:pt idx="101">
                  <c:v>79</c:v>
                </c:pt>
                <c:pt idx="102">
                  <c:v>110</c:v>
                </c:pt>
                <c:pt idx="103">
                  <c:v>140</c:v>
                </c:pt>
                <c:pt idx="104">
                  <c:v>109</c:v>
                </c:pt>
                <c:pt idx="105">
                  <c:v>143</c:v>
                </c:pt>
                <c:pt idx="106">
                  <c:v>163</c:v>
                </c:pt>
                <c:pt idx="107">
                  <c:v>204</c:v>
                </c:pt>
                <c:pt idx="108">
                  <c:v>227</c:v>
                </c:pt>
                <c:pt idx="109">
                  <c:v>189</c:v>
                </c:pt>
                <c:pt idx="110">
                  <c:v>228</c:v>
                </c:pt>
                <c:pt idx="111">
                  <c:v>241</c:v>
                </c:pt>
                <c:pt idx="112">
                  <c:v>229</c:v>
                </c:pt>
                <c:pt idx="113">
                  <c:v>275</c:v>
                </c:pt>
                <c:pt idx="114">
                  <c:v>159</c:v>
                </c:pt>
                <c:pt idx="115">
                  <c:v>167</c:v>
                </c:pt>
                <c:pt idx="116">
                  <c:v>161</c:v>
                </c:pt>
                <c:pt idx="117">
                  <c:v>233</c:v>
                </c:pt>
                <c:pt idx="118">
                  <c:v>63</c:v>
                </c:pt>
                <c:pt idx="119">
                  <c:v>35</c:v>
                </c:pt>
                <c:pt idx="120">
                  <c:v>36</c:v>
                </c:pt>
                <c:pt idx="121">
                  <c:v>47</c:v>
                </c:pt>
                <c:pt idx="122">
                  <c:v>72</c:v>
                </c:pt>
                <c:pt idx="123">
                  <c:v>53</c:v>
                </c:pt>
                <c:pt idx="124">
                  <c:v>39</c:v>
                </c:pt>
                <c:pt idx="125">
                  <c:v>144</c:v>
                </c:pt>
                <c:pt idx="126">
                  <c:v>240</c:v>
                </c:pt>
                <c:pt idx="127">
                  <c:v>178</c:v>
                </c:pt>
                <c:pt idx="128">
                  <c:v>212</c:v>
                </c:pt>
                <c:pt idx="129">
                  <c:v>247</c:v>
                </c:pt>
                <c:pt idx="130">
                  <c:v>222</c:v>
                </c:pt>
                <c:pt idx="131">
                  <c:v>300</c:v>
                </c:pt>
                <c:pt idx="132">
                  <c:v>275</c:v>
                </c:pt>
                <c:pt idx="133">
                  <c:v>294</c:v>
                </c:pt>
                <c:pt idx="134">
                  <c:v>295</c:v>
                </c:pt>
                <c:pt idx="135">
                  <c:v>290</c:v>
                </c:pt>
                <c:pt idx="136">
                  <c:v>264</c:v>
                </c:pt>
                <c:pt idx="137">
                  <c:v>282</c:v>
                </c:pt>
                <c:pt idx="138">
                  <c:v>236</c:v>
                </c:pt>
                <c:pt idx="139">
                  <c:v>227</c:v>
                </c:pt>
                <c:pt idx="140">
                  <c:v>233</c:v>
                </c:pt>
                <c:pt idx="141">
                  <c:v>207</c:v>
                </c:pt>
                <c:pt idx="142">
                  <c:v>89</c:v>
                </c:pt>
                <c:pt idx="143">
                  <c:v>55</c:v>
                </c:pt>
                <c:pt idx="144">
                  <c:v>27</c:v>
                </c:pt>
                <c:pt idx="145">
                  <c:v>15</c:v>
                </c:pt>
                <c:pt idx="146">
                  <c:v>29</c:v>
                </c:pt>
                <c:pt idx="147">
                  <c:v>47</c:v>
                </c:pt>
                <c:pt idx="148">
                  <c:v>45</c:v>
                </c:pt>
                <c:pt idx="149">
                  <c:v>77</c:v>
                </c:pt>
                <c:pt idx="150">
                  <c:v>13</c:v>
                </c:pt>
                <c:pt idx="151">
                  <c:v>5</c:v>
                </c:pt>
                <c:pt idx="152">
                  <c:v>-36</c:v>
                </c:pt>
                <c:pt idx="153">
                  <c:v>-19</c:v>
                </c:pt>
                <c:pt idx="154">
                  <c:v>4</c:v>
                </c:pt>
                <c:pt idx="155">
                  <c:v>142</c:v>
                </c:pt>
                <c:pt idx="156">
                  <c:v>140</c:v>
                </c:pt>
                <c:pt idx="157">
                  <c:v>201</c:v>
                </c:pt>
                <c:pt idx="158">
                  <c:v>215</c:v>
                </c:pt>
                <c:pt idx="159">
                  <c:v>266</c:v>
                </c:pt>
                <c:pt idx="160">
                  <c:v>220</c:v>
                </c:pt>
                <c:pt idx="161">
                  <c:v>200</c:v>
                </c:pt>
                <c:pt idx="162">
                  <c:v>147</c:v>
                </c:pt>
                <c:pt idx="163">
                  <c:v>121</c:v>
                </c:pt>
                <c:pt idx="164">
                  <c:v>70</c:v>
                </c:pt>
                <c:pt idx="165">
                  <c:v>55</c:v>
                </c:pt>
                <c:pt idx="166">
                  <c:v>129</c:v>
                </c:pt>
                <c:pt idx="167">
                  <c:v>109</c:v>
                </c:pt>
                <c:pt idx="168">
                  <c:v>47</c:v>
                </c:pt>
                <c:pt idx="169">
                  <c:v>23</c:v>
                </c:pt>
                <c:pt idx="170">
                  <c:v>20</c:v>
                </c:pt>
                <c:pt idx="171">
                  <c:v>22</c:v>
                </c:pt>
                <c:pt idx="172">
                  <c:v>128</c:v>
                </c:pt>
                <c:pt idx="173">
                  <c:v>117</c:v>
                </c:pt>
                <c:pt idx="174">
                  <c:v>19</c:v>
                </c:pt>
                <c:pt idx="175">
                  <c:v>120</c:v>
                </c:pt>
                <c:pt idx="176">
                  <c:v>90</c:v>
                </c:pt>
                <c:pt idx="177">
                  <c:v>48</c:v>
                </c:pt>
                <c:pt idx="178">
                  <c:v>146</c:v>
                </c:pt>
                <c:pt idx="179">
                  <c:v>139</c:v>
                </c:pt>
                <c:pt idx="180">
                  <c:v>48</c:v>
                </c:pt>
                <c:pt idx="181">
                  <c:v>41</c:v>
                </c:pt>
                <c:pt idx="182">
                  <c:v>45</c:v>
                </c:pt>
                <c:pt idx="183">
                  <c:v>60</c:v>
                </c:pt>
                <c:pt idx="184">
                  <c:v>-38</c:v>
                </c:pt>
                <c:pt idx="185">
                  <c:v>-77</c:v>
                </c:pt>
                <c:pt idx="186">
                  <c:v>-129</c:v>
                </c:pt>
                <c:pt idx="187">
                  <c:v>-125</c:v>
                </c:pt>
                <c:pt idx="188">
                  <c:v>25</c:v>
                </c:pt>
                <c:pt idx="189">
                  <c:v>91</c:v>
                </c:pt>
                <c:pt idx="190">
                  <c:v>-55</c:v>
                </c:pt>
                <c:pt idx="191">
                  <c:v>-150</c:v>
                </c:pt>
                <c:pt idx="192">
                  <c:v>-138</c:v>
                </c:pt>
                <c:pt idx="193">
                  <c:v>-78</c:v>
                </c:pt>
                <c:pt idx="194">
                  <c:v>-70</c:v>
                </c:pt>
                <c:pt idx="195">
                  <c:v>-129</c:v>
                </c:pt>
                <c:pt idx="196">
                  <c:v>-29</c:v>
                </c:pt>
                <c:pt idx="197">
                  <c:v>246</c:v>
                </c:pt>
                <c:pt idx="198">
                  <c:v>215</c:v>
                </c:pt>
                <c:pt idx="199">
                  <c:v>-144</c:v>
                </c:pt>
                <c:pt idx="200">
                  <c:v>-60</c:v>
                </c:pt>
                <c:pt idx="201">
                  <c:v>-90</c:v>
                </c:pt>
                <c:pt idx="202">
                  <c:v>-99</c:v>
                </c:pt>
                <c:pt idx="203">
                  <c:v>-69</c:v>
                </c:pt>
                <c:pt idx="204">
                  <c:v>-112</c:v>
                </c:pt>
                <c:pt idx="205">
                  <c:v>-50</c:v>
                </c:pt>
                <c:pt idx="206">
                  <c:v>-58</c:v>
                </c:pt>
                <c:pt idx="207">
                  <c:v>-54</c:v>
                </c:pt>
                <c:pt idx="208">
                  <c:v>-82</c:v>
                </c:pt>
                <c:pt idx="209">
                  <c:v>-75</c:v>
                </c:pt>
                <c:pt idx="210">
                  <c:v>-100</c:v>
                </c:pt>
                <c:pt idx="211">
                  <c:v>-159</c:v>
                </c:pt>
                <c:pt idx="212">
                  <c:v>-137</c:v>
                </c:pt>
                <c:pt idx="213">
                  <c:v>-181</c:v>
                </c:pt>
                <c:pt idx="214">
                  <c:v>-69</c:v>
                </c:pt>
                <c:pt idx="215">
                  <c:v>-201</c:v>
                </c:pt>
                <c:pt idx="216">
                  <c:v>-219</c:v>
                </c:pt>
                <c:pt idx="217">
                  <c:v>-277</c:v>
                </c:pt>
                <c:pt idx="218">
                  <c:v>-264</c:v>
                </c:pt>
                <c:pt idx="219">
                  <c:v>-184</c:v>
                </c:pt>
                <c:pt idx="220">
                  <c:v>-293</c:v>
                </c:pt>
                <c:pt idx="221">
                  <c:v>-324</c:v>
                </c:pt>
                <c:pt idx="222">
                  <c:v>-218</c:v>
                </c:pt>
                <c:pt idx="223">
                  <c:v>-182</c:v>
                </c:pt>
                <c:pt idx="224">
                  <c:v>-154</c:v>
                </c:pt>
                <c:pt idx="225">
                  <c:v>-179</c:v>
                </c:pt>
                <c:pt idx="226">
                  <c:v>-35</c:v>
                </c:pt>
                <c:pt idx="227">
                  <c:v>14</c:v>
                </c:pt>
                <c:pt idx="228">
                  <c:v>-80</c:v>
                </c:pt>
                <c:pt idx="229">
                  <c:v>-68</c:v>
                </c:pt>
                <c:pt idx="230">
                  <c:v>-67</c:v>
                </c:pt>
                <c:pt idx="231">
                  <c:v>-59</c:v>
                </c:pt>
                <c:pt idx="232">
                  <c:v>-24</c:v>
                </c:pt>
                <c:pt idx="233">
                  <c:v>-4</c:v>
                </c:pt>
                <c:pt idx="234">
                  <c:v>-91</c:v>
                </c:pt>
                <c:pt idx="235">
                  <c:v>-154</c:v>
                </c:pt>
                <c:pt idx="236">
                  <c:v>-215</c:v>
                </c:pt>
                <c:pt idx="237">
                  <c:v>-218</c:v>
                </c:pt>
                <c:pt idx="238">
                  <c:v>-189</c:v>
                </c:pt>
                <c:pt idx="239">
                  <c:v>-220</c:v>
                </c:pt>
                <c:pt idx="240">
                  <c:v>-259</c:v>
                </c:pt>
                <c:pt idx="241">
                  <c:v>-203</c:v>
                </c:pt>
                <c:pt idx="242">
                  <c:v>-159</c:v>
                </c:pt>
                <c:pt idx="243">
                  <c:v>-179</c:v>
                </c:pt>
                <c:pt idx="244">
                  <c:v>-146</c:v>
                </c:pt>
                <c:pt idx="245">
                  <c:v>-139</c:v>
                </c:pt>
                <c:pt idx="246">
                  <c:v>-73</c:v>
                </c:pt>
                <c:pt idx="247">
                  <c:v>-36</c:v>
                </c:pt>
                <c:pt idx="248">
                  <c:v>67</c:v>
                </c:pt>
                <c:pt idx="249">
                  <c:v>85</c:v>
                </c:pt>
                <c:pt idx="250">
                  <c:v>11</c:v>
                </c:pt>
                <c:pt idx="251">
                  <c:v>-52</c:v>
                </c:pt>
                <c:pt idx="252">
                  <c:v>6</c:v>
                </c:pt>
                <c:pt idx="253">
                  <c:v>-57</c:v>
                </c:pt>
                <c:pt idx="254">
                  <c:v>-127</c:v>
                </c:pt>
                <c:pt idx="255">
                  <c:v>-115</c:v>
                </c:pt>
                <c:pt idx="256">
                  <c:v>-188</c:v>
                </c:pt>
                <c:pt idx="257">
                  <c:v>-237</c:v>
                </c:pt>
                <c:pt idx="258">
                  <c:v>-178</c:v>
                </c:pt>
                <c:pt idx="259">
                  <c:v>-194</c:v>
                </c:pt>
                <c:pt idx="260">
                  <c:v>-133</c:v>
                </c:pt>
                <c:pt idx="261">
                  <c:v>-63</c:v>
                </c:pt>
                <c:pt idx="262">
                  <c:v>-175</c:v>
                </c:pt>
                <c:pt idx="263">
                  <c:v>-156</c:v>
                </c:pt>
                <c:pt idx="264">
                  <c:v>-153</c:v>
                </c:pt>
                <c:pt idx="265">
                  <c:v>-160</c:v>
                </c:pt>
                <c:pt idx="266">
                  <c:v>-166</c:v>
                </c:pt>
                <c:pt idx="267">
                  <c:v>-129</c:v>
                </c:pt>
                <c:pt idx="268">
                  <c:v>-62</c:v>
                </c:pt>
                <c:pt idx="269">
                  <c:v>-94</c:v>
                </c:pt>
                <c:pt idx="270">
                  <c:v>-74</c:v>
                </c:pt>
                <c:pt idx="271">
                  <c:v>-338</c:v>
                </c:pt>
                <c:pt idx="272">
                  <c:v>-267</c:v>
                </c:pt>
                <c:pt idx="273">
                  <c:v>-256</c:v>
                </c:pt>
                <c:pt idx="274">
                  <c:v>-344</c:v>
                </c:pt>
                <c:pt idx="275">
                  <c:v>-175</c:v>
                </c:pt>
                <c:pt idx="276">
                  <c:v>-339</c:v>
                </c:pt>
                <c:pt idx="277">
                  <c:v>-336</c:v>
                </c:pt>
                <c:pt idx="278">
                  <c:v>-376</c:v>
                </c:pt>
                <c:pt idx="279">
                  <c:v>-365</c:v>
                </c:pt>
                <c:pt idx="280">
                  <c:v>-399</c:v>
                </c:pt>
                <c:pt idx="281">
                  <c:v>-363</c:v>
                </c:pt>
                <c:pt idx="282">
                  <c:v>-448</c:v>
                </c:pt>
                <c:pt idx="283">
                  <c:v>-409</c:v>
                </c:pt>
                <c:pt idx="284">
                  <c:v>-427</c:v>
                </c:pt>
                <c:pt idx="285">
                  <c:v>-56</c:v>
                </c:pt>
                <c:pt idx="286">
                  <c:v>-119</c:v>
                </c:pt>
                <c:pt idx="287">
                  <c:v>-199</c:v>
                </c:pt>
                <c:pt idx="288">
                  <c:v>-209</c:v>
                </c:pt>
                <c:pt idx="289">
                  <c:v>-276</c:v>
                </c:pt>
                <c:pt idx="290">
                  <c:v>-235</c:v>
                </c:pt>
                <c:pt idx="291">
                  <c:v>-130</c:v>
                </c:pt>
                <c:pt idx="292">
                  <c:v>-313</c:v>
                </c:pt>
                <c:pt idx="293">
                  <c:v>-216</c:v>
                </c:pt>
                <c:pt idx="294">
                  <c:v>-86</c:v>
                </c:pt>
                <c:pt idx="295">
                  <c:v>-182</c:v>
                </c:pt>
                <c:pt idx="296">
                  <c:v>-204</c:v>
                </c:pt>
                <c:pt idx="297">
                  <c:v>193</c:v>
                </c:pt>
                <c:pt idx="298">
                  <c:v>131</c:v>
                </c:pt>
                <c:pt idx="299">
                  <c:v>169</c:v>
                </c:pt>
                <c:pt idx="300">
                  <c:v>137</c:v>
                </c:pt>
                <c:pt idx="301">
                  <c:v>214</c:v>
                </c:pt>
                <c:pt idx="302">
                  <c:v>183</c:v>
                </c:pt>
                <c:pt idx="303">
                  <c:v>174</c:v>
                </c:pt>
                <c:pt idx="304">
                  <c:v>254</c:v>
                </c:pt>
                <c:pt idx="305">
                  <c:v>344</c:v>
                </c:pt>
                <c:pt idx="306">
                  <c:v>360</c:v>
                </c:pt>
                <c:pt idx="307">
                  <c:v>530</c:v>
                </c:pt>
                <c:pt idx="308">
                  <c:v>404</c:v>
                </c:pt>
                <c:pt idx="309">
                  <c:v>307</c:v>
                </c:pt>
                <c:pt idx="310">
                  <c:v>339</c:v>
                </c:pt>
                <c:pt idx="311">
                  <c:v>-63</c:v>
                </c:pt>
              </c:numCache>
            </c:numRef>
          </c:val>
        </c:ser>
        <c:ser>
          <c:idx val="12"/>
          <c:order val="8"/>
          <c:tx>
            <c:strRef>
              <c:f>'Hourly Charts'!$R$2</c:f>
              <c:strCache>
                <c:ptCount val="1"/>
                <c:pt idx="0">
                  <c:v>FPC</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213</c:v>
                </c:pt>
                <c:pt idx="1">
                  <c:v>206</c:v>
                </c:pt>
                <c:pt idx="2">
                  <c:v>211</c:v>
                </c:pt>
                <c:pt idx="3">
                  <c:v>225</c:v>
                </c:pt>
                <c:pt idx="4">
                  <c:v>252</c:v>
                </c:pt>
                <c:pt idx="5">
                  <c:v>306</c:v>
                </c:pt>
                <c:pt idx="6">
                  <c:v>313</c:v>
                </c:pt>
                <c:pt idx="7">
                  <c:v>277</c:v>
                </c:pt>
                <c:pt idx="8">
                  <c:v>216</c:v>
                </c:pt>
                <c:pt idx="9">
                  <c:v>151</c:v>
                </c:pt>
                <c:pt idx="10">
                  <c:v>123</c:v>
                </c:pt>
                <c:pt idx="11">
                  <c:v>93</c:v>
                </c:pt>
                <c:pt idx="12">
                  <c:v>103</c:v>
                </c:pt>
                <c:pt idx="13">
                  <c:v>118</c:v>
                </c:pt>
                <c:pt idx="14">
                  <c:v>131</c:v>
                </c:pt>
                <c:pt idx="15">
                  <c:v>131</c:v>
                </c:pt>
                <c:pt idx="16">
                  <c:v>150</c:v>
                </c:pt>
                <c:pt idx="17">
                  <c:v>165</c:v>
                </c:pt>
                <c:pt idx="18">
                  <c:v>165</c:v>
                </c:pt>
                <c:pt idx="19">
                  <c:v>155</c:v>
                </c:pt>
                <c:pt idx="20">
                  <c:v>152</c:v>
                </c:pt>
                <c:pt idx="21">
                  <c:v>144</c:v>
                </c:pt>
                <c:pt idx="22">
                  <c:v>133</c:v>
                </c:pt>
                <c:pt idx="23">
                  <c:v>108</c:v>
                </c:pt>
                <c:pt idx="24">
                  <c:v>114</c:v>
                </c:pt>
                <c:pt idx="25">
                  <c:v>129</c:v>
                </c:pt>
                <c:pt idx="26">
                  <c:v>157</c:v>
                </c:pt>
                <c:pt idx="27">
                  <c:v>174</c:v>
                </c:pt>
                <c:pt idx="28">
                  <c:v>219</c:v>
                </c:pt>
                <c:pt idx="29">
                  <c:v>251</c:v>
                </c:pt>
                <c:pt idx="30">
                  <c:v>258</c:v>
                </c:pt>
                <c:pt idx="31">
                  <c:v>255</c:v>
                </c:pt>
                <c:pt idx="32">
                  <c:v>237</c:v>
                </c:pt>
                <c:pt idx="33">
                  <c:v>252</c:v>
                </c:pt>
                <c:pt idx="34">
                  <c:v>246</c:v>
                </c:pt>
                <c:pt idx="35">
                  <c:v>231</c:v>
                </c:pt>
                <c:pt idx="36">
                  <c:v>223</c:v>
                </c:pt>
                <c:pt idx="37">
                  <c:v>213</c:v>
                </c:pt>
                <c:pt idx="38">
                  <c:v>153</c:v>
                </c:pt>
                <c:pt idx="39">
                  <c:v>158</c:v>
                </c:pt>
                <c:pt idx="40">
                  <c:v>171</c:v>
                </c:pt>
                <c:pt idx="41">
                  <c:v>169</c:v>
                </c:pt>
                <c:pt idx="42">
                  <c:v>168</c:v>
                </c:pt>
                <c:pt idx="43">
                  <c:v>155</c:v>
                </c:pt>
                <c:pt idx="44">
                  <c:v>138</c:v>
                </c:pt>
                <c:pt idx="45">
                  <c:v>126</c:v>
                </c:pt>
                <c:pt idx="46">
                  <c:v>117</c:v>
                </c:pt>
                <c:pt idx="47">
                  <c:v>95</c:v>
                </c:pt>
                <c:pt idx="48">
                  <c:v>92</c:v>
                </c:pt>
                <c:pt idx="49">
                  <c:v>96</c:v>
                </c:pt>
                <c:pt idx="50">
                  <c:v>94</c:v>
                </c:pt>
                <c:pt idx="51">
                  <c:v>102</c:v>
                </c:pt>
                <c:pt idx="52">
                  <c:v>110</c:v>
                </c:pt>
                <c:pt idx="53">
                  <c:v>127</c:v>
                </c:pt>
                <c:pt idx="54">
                  <c:v>161</c:v>
                </c:pt>
                <c:pt idx="55">
                  <c:v>171</c:v>
                </c:pt>
                <c:pt idx="56">
                  <c:v>138</c:v>
                </c:pt>
                <c:pt idx="57">
                  <c:v>124</c:v>
                </c:pt>
                <c:pt idx="58">
                  <c:v>99</c:v>
                </c:pt>
                <c:pt idx="59">
                  <c:v>90</c:v>
                </c:pt>
                <c:pt idx="60">
                  <c:v>81</c:v>
                </c:pt>
                <c:pt idx="61">
                  <c:v>99</c:v>
                </c:pt>
                <c:pt idx="62">
                  <c:v>103</c:v>
                </c:pt>
                <c:pt idx="63">
                  <c:v>112</c:v>
                </c:pt>
                <c:pt idx="64">
                  <c:v>128</c:v>
                </c:pt>
                <c:pt idx="65">
                  <c:v>152</c:v>
                </c:pt>
                <c:pt idx="66">
                  <c:v>146</c:v>
                </c:pt>
                <c:pt idx="67">
                  <c:v>152</c:v>
                </c:pt>
                <c:pt idx="68">
                  <c:v>147</c:v>
                </c:pt>
                <c:pt idx="69">
                  <c:v>145</c:v>
                </c:pt>
                <c:pt idx="70">
                  <c:v>130</c:v>
                </c:pt>
                <c:pt idx="71">
                  <c:v>104</c:v>
                </c:pt>
                <c:pt idx="72">
                  <c:v>113</c:v>
                </c:pt>
                <c:pt idx="73">
                  <c:v>120</c:v>
                </c:pt>
                <c:pt idx="74">
                  <c:v>131</c:v>
                </c:pt>
                <c:pt idx="75">
                  <c:v>132</c:v>
                </c:pt>
                <c:pt idx="76">
                  <c:v>145</c:v>
                </c:pt>
                <c:pt idx="77">
                  <c:v>146</c:v>
                </c:pt>
                <c:pt idx="78">
                  <c:v>161</c:v>
                </c:pt>
                <c:pt idx="79">
                  <c:v>162</c:v>
                </c:pt>
                <c:pt idx="80">
                  <c:v>134</c:v>
                </c:pt>
                <c:pt idx="81">
                  <c:v>119</c:v>
                </c:pt>
                <c:pt idx="82">
                  <c:v>97</c:v>
                </c:pt>
                <c:pt idx="83">
                  <c:v>117</c:v>
                </c:pt>
                <c:pt idx="84">
                  <c:v>119</c:v>
                </c:pt>
                <c:pt idx="85">
                  <c:v>134</c:v>
                </c:pt>
                <c:pt idx="86">
                  <c:v>166</c:v>
                </c:pt>
                <c:pt idx="87">
                  <c:v>144</c:v>
                </c:pt>
                <c:pt idx="88">
                  <c:v>151</c:v>
                </c:pt>
                <c:pt idx="89">
                  <c:v>156</c:v>
                </c:pt>
                <c:pt idx="90">
                  <c:v>134</c:v>
                </c:pt>
                <c:pt idx="91">
                  <c:v>116</c:v>
                </c:pt>
                <c:pt idx="92">
                  <c:v>110</c:v>
                </c:pt>
                <c:pt idx="93">
                  <c:v>90</c:v>
                </c:pt>
                <c:pt idx="94">
                  <c:v>83</c:v>
                </c:pt>
                <c:pt idx="95">
                  <c:v>98</c:v>
                </c:pt>
                <c:pt idx="96">
                  <c:v>83</c:v>
                </c:pt>
                <c:pt idx="97">
                  <c:v>85</c:v>
                </c:pt>
                <c:pt idx="98">
                  <c:v>97</c:v>
                </c:pt>
                <c:pt idx="99">
                  <c:v>104</c:v>
                </c:pt>
                <c:pt idx="100">
                  <c:v>143</c:v>
                </c:pt>
                <c:pt idx="101">
                  <c:v>162</c:v>
                </c:pt>
                <c:pt idx="102">
                  <c:v>167</c:v>
                </c:pt>
                <c:pt idx="103">
                  <c:v>165</c:v>
                </c:pt>
                <c:pt idx="104">
                  <c:v>157</c:v>
                </c:pt>
                <c:pt idx="105">
                  <c:v>131</c:v>
                </c:pt>
                <c:pt idx="106">
                  <c:v>115</c:v>
                </c:pt>
                <c:pt idx="107">
                  <c:v>103</c:v>
                </c:pt>
                <c:pt idx="108">
                  <c:v>98</c:v>
                </c:pt>
                <c:pt idx="109">
                  <c:v>80</c:v>
                </c:pt>
                <c:pt idx="110">
                  <c:v>88</c:v>
                </c:pt>
                <c:pt idx="111">
                  <c:v>105</c:v>
                </c:pt>
                <c:pt idx="112">
                  <c:v>113</c:v>
                </c:pt>
                <c:pt idx="113">
                  <c:v>127</c:v>
                </c:pt>
                <c:pt idx="114">
                  <c:v>123</c:v>
                </c:pt>
                <c:pt idx="115">
                  <c:v>117</c:v>
                </c:pt>
                <c:pt idx="116">
                  <c:v>104</c:v>
                </c:pt>
                <c:pt idx="117">
                  <c:v>103</c:v>
                </c:pt>
                <c:pt idx="118">
                  <c:v>93</c:v>
                </c:pt>
                <c:pt idx="119">
                  <c:v>75</c:v>
                </c:pt>
                <c:pt idx="120">
                  <c:v>57</c:v>
                </c:pt>
                <c:pt idx="121">
                  <c:v>68</c:v>
                </c:pt>
                <c:pt idx="122">
                  <c:v>68</c:v>
                </c:pt>
                <c:pt idx="123">
                  <c:v>66</c:v>
                </c:pt>
                <c:pt idx="124">
                  <c:v>89</c:v>
                </c:pt>
                <c:pt idx="125">
                  <c:v>114</c:v>
                </c:pt>
                <c:pt idx="126">
                  <c:v>126</c:v>
                </c:pt>
                <c:pt idx="127">
                  <c:v>104</c:v>
                </c:pt>
                <c:pt idx="128">
                  <c:v>105</c:v>
                </c:pt>
                <c:pt idx="129">
                  <c:v>100</c:v>
                </c:pt>
                <c:pt idx="130">
                  <c:v>96</c:v>
                </c:pt>
                <c:pt idx="131">
                  <c:v>104</c:v>
                </c:pt>
                <c:pt idx="132">
                  <c:v>112</c:v>
                </c:pt>
                <c:pt idx="133">
                  <c:v>124</c:v>
                </c:pt>
                <c:pt idx="134">
                  <c:v>130</c:v>
                </c:pt>
                <c:pt idx="135">
                  <c:v>149</c:v>
                </c:pt>
                <c:pt idx="136">
                  <c:v>160</c:v>
                </c:pt>
                <c:pt idx="137">
                  <c:v>164</c:v>
                </c:pt>
                <c:pt idx="138">
                  <c:v>158</c:v>
                </c:pt>
                <c:pt idx="139">
                  <c:v>136</c:v>
                </c:pt>
                <c:pt idx="140">
                  <c:v>122</c:v>
                </c:pt>
                <c:pt idx="141">
                  <c:v>105</c:v>
                </c:pt>
                <c:pt idx="142">
                  <c:v>74</c:v>
                </c:pt>
                <c:pt idx="143">
                  <c:v>70</c:v>
                </c:pt>
                <c:pt idx="144">
                  <c:v>73</c:v>
                </c:pt>
                <c:pt idx="145">
                  <c:v>75</c:v>
                </c:pt>
                <c:pt idx="146">
                  <c:v>84</c:v>
                </c:pt>
                <c:pt idx="147">
                  <c:v>93</c:v>
                </c:pt>
                <c:pt idx="148">
                  <c:v>98</c:v>
                </c:pt>
                <c:pt idx="149">
                  <c:v>117</c:v>
                </c:pt>
                <c:pt idx="150">
                  <c:v>117</c:v>
                </c:pt>
                <c:pt idx="151">
                  <c:v>111</c:v>
                </c:pt>
                <c:pt idx="152">
                  <c:v>114</c:v>
                </c:pt>
                <c:pt idx="153">
                  <c:v>111</c:v>
                </c:pt>
                <c:pt idx="154">
                  <c:v>120</c:v>
                </c:pt>
                <c:pt idx="155">
                  <c:v>142</c:v>
                </c:pt>
                <c:pt idx="156">
                  <c:v>153</c:v>
                </c:pt>
                <c:pt idx="157">
                  <c:v>144</c:v>
                </c:pt>
                <c:pt idx="158">
                  <c:v>142</c:v>
                </c:pt>
                <c:pt idx="159">
                  <c:v>145</c:v>
                </c:pt>
                <c:pt idx="160">
                  <c:v>147</c:v>
                </c:pt>
                <c:pt idx="161">
                  <c:v>134</c:v>
                </c:pt>
                <c:pt idx="162">
                  <c:v>111</c:v>
                </c:pt>
                <c:pt idx="163">
                  <c:v>121</c:v>
                </c:pt>
                <c:pt idx="164">
                  <c:v>120</c:v>
                </c:pt>
                <c:pt idx="165">
                  <c:v>104</c:v>
                </c:pt>
                <c:pt idx="166">
                  <c:v>84</c:v>
                </c:pt>
                <c:pt idx="167">
                  <c:v>78</c:v>
                </c:pt>
                <c:pt idx="168">
                  <c:v>77</c:v>
                </c:pt>
                <c:pt idx="169">
                  <c:v>66</c:v>
                </c:pt>
                <c:pt idx="170">
                  <c:v>77</c:v>
                </c:pt>
                <c:pt idx="171">
                  <c:v>90</c:v>
                </c:pt>
                <c:pt idx="172">
                  <c:v>123</c:v>
                </c:pt>
                <c:pt idx="173">
                  <c:v>139</c:v>
                </c:pt>
                <c:pt idx="174">
                  <c:v>136</c:v>
                </c:pt>
                <c:pt idx="175">
                  <c:v>132</c:v>
                </c:pt>
                <c:pt idx="176">
                  <c:v>112</c:v>
                </c:pt>
                <c:pt idx="177">
                  <c:v>106</c:v>
                </c:pt>
                <c:pt idx="178">
                  <c:v>111</c:v>
                </c:pt>
                <c:pt idx="179">
                  <c:v>97</c:v>
                </c:pt>
                <c:pt idx="180">
                  <c:v>86</c:v>
                </c:pt>
                <c:pt idx="181">
                  <c:v>78</c:v>
                </c:pt>
                <c:pt idx="182">
                  <c:v>79</c:v>
                </c:pt>
                <c:pt idx="183">
                  <c:v>123</c:v>
                </c:pt>
                <c:pt idx="184">
                  <c:v>177</c:v>
                </c:pt>
                <c:pt idx="185">
                  <c:v>194</c:v>
                </c:pt>
                <c:pt idx="186">
                  <c:v>199</c:v>
                </c:pt>
                <c:pt idx="187">
                  <c:v>203</c:v>
                </c:pt>
                <c:pt idx="188">
                  <c:v>230</c:v>
                </c:pt>
                <c:pt idx="189">
                  <c:v>256</c:v>
                </c:pt>
                <c:pt idx="190">
                  <c:v>211</c:v>
                </c:pt>
                <c:pt idx="191">
                  <c:v>230</c:v>
                </c:pt>
                <c:pt idx="192">
                  <c:v>233</c:v>
                </c:pt>
                <c:pt idx="193">
                  <c:v>253</c:v>
                </c:pt>
                <c:pt idx="194">
                  <c:v>272</c:v>
                </c:pt>
                <c:pt idx="195">
                  <c:v>272</c:v>
                </c:pt>
                <c:pt idx="196">
                  <c:v>265</c:v>
                </c:pt>
                <c:pt idx="197">
                  <c:v>272</c:v>
                </c:pt>
                <c:pt idx="198">
                  <c:v>224</c:v>
                </c:pt>
                <c:pt idx="199">
                  <c:v>130</c:v>
                </c:pt>
                <c:pt idx="200">
                  <c:v>173</c:v>
                </c:pt>
                <c:pt idx="201">
                  <c:v>187</c:v>
                </c:pt>
                <c:pt idx="202">
                  <c:v>189</c:v>
                </c:pt>
                <c:pt idx="203">
                  <c:v>150</c:v>
                </c:pt>
                <c:pt idx="204">
                  <c:v>132</c:v>
                </c:pt>
                <c:pt idx="205">
                  <c:v>131</c:v>
                </c:pt>
                <c:pt idx="206">
                  <c:v>124</c:v>
                </c:pt>
                <c:pt idx="207">
                  <c:v>158</c:v>
                </c:pt>
                <c:pt idx="208">
                  <c:v>204</c:v>
                </c:pt>
                <c:pt idx="209">
                  <c:v>246</c:v>
                </c:pt>
                <c:pt idx="210">
                  <c:v>249</c:v>
                </c:pt>
                <c:pt idx="211">
                  <c:v>239</c:v>
                </c:pt>
                <c:pt idx="212">
                  <c:v>238</c:v>
                </c:pt>
                <c:pt idx="213">
                  <c:v>222</c:v>
                </c:pt>
                <c:pt idx="214">
                  <c:v>235</c:v>
                </c:pt>
                <c:pt idx="215">
                  <c:v>208</c:v>
                </c:pt>
                <c:pt idx="216">
                  <c:v>223</c:v>
                </c:pt>
                <c:pt idx="217">
                  <c:v>223</c:v>
                </c:pt>
                <c:pt idx="218">
                  <c:v>232</c:v>
                </c:pt>
                <c:pt idx="219">
                  <c:v>246</c:v>
                </c:pt>
                <c:pt idx="220">
                  <c:v>245</c:v>
                </c:pt>
                <c:pt idx="221">
                  <c:v>260</c:v>
                </c:pt>
                <c:pt idx="222">
                  <c:v>270</c:v>
                </c:pt>
                <c:pt idx="223">
                  <c:v>217</c:v>
                </c:pt>
                <c:pt idx="224">
                  <c:v>183</c:v>
                </c:pt>
                <c:pt idx="225">
                  <c:v>148</c:v>
                </c:pt>
                <c:pt idx="226">
                  <c:v>137</c:v>
                </c:pt>
                <c:pt idx="227">
                  <c:v>140</c:v>
                </c:pt>
                <c:pt idx="228">
                  <c:v>113</c:v>
                </c:pt>
                <c:pt idx="229">
                  <c:v>109</c:v>
                </c:pt>
                <c:pt idx="230">
                  <c:v>127</c:v>
                </c:pt>
                <c:pt idx="231">
                  <c:v>129</c:v>
                </c:pt>
                <c:pt idx="232">
                  <c:v>167</c:v>
                </c:pt>
                <c:pt idx="233">
                  <c:v>181</c:v>
                </c:pt>
                <c:pt idx="234">
                  <c:v>168</c:v>
                </c:pt>
                <c:pt idx="235">
                  <c:v>169</c:v>
                </c:pt>
                <c:pt idx="236">
                  <c:v>165</c:v>
                </c:pt>
                <c:pt idx="237">
                  <c:v>164</c:v>
                </c:pt>
                <c:pt idx="238">
                  <c:v>156</c:v>
                </c:pt>
                <c:pt idx="239">
                  <c:v>141</c:v>
                </c:pt>
                <c:pt idx="240">
                  <c:v>140</c:v>
                </c:pt>
                <c:pt idx="241">
                  <c:v>137</c:v>
                </c:pt>
                <c:pt idx="242">
                  <c:v>150</c:v>
                </c:pt>
                <c:pt idx="243">
                  <c:v>144</c:v>
                </c:pt>
                <c:pt idx="244">
                  <c:v>152</c:v>
                </c:pt>
                <c:pt idx="245">
                  <c:v>150</c:v>
                </c:pt>
                <c:pt idx="246">
                  <c:v>168</c:v>
                </c:pt>
                <c:pt idx="247">
                  <c:v>165</c:v>
                </c:pt>
                <c:pt idx="248">
                  <c:v>179</c:v>
                </c:pt>
                <c:pt idx="249">
                  <c:v>175</c:v>
                </c:pt>
                <c:pt idx="250">
                  <c:v>143</c:v>
                </c:pt>
                <c:pt idx="251">
                  <c:v>162</c:v>
                </c:pt>
                <c:pt idx="252">
                  <c:v>159</c:v>
                </c:pt>
                <c:pt idx="253">
                  <c:v>137</c:v>
                </c:pt>
                <c:pt idx="254">
                  <c:v>124</c:v>
                </c:pt>
                <c:pt idx="255">
                  <c:v>128</c:v>
                </c:pt>
                <c:pt idx="256">
                  <c:v>118</c:v>
                </c:pt>
                <c:pt idx="257">
                  <c:v>85</c:v>
                </c:pt>
                <c:pt idx="258">
                  <c:v>51</c:v>
                </c:pt>
                <c:pt idx="259">
                  <c:v>73</c:v>
                </c:pt>
                <c:pt idx="260">
                  <c:v>92</c:v>
                </c:pt>
                <c:pt idx="261">
                  <c:v>90</c:v>
                </c:pt>
                <c:pt idx="262">
                  <c:v>62</c:v>
                </c:pt>
                <c:pt idx="263">
                  <c:v>60</c:v>
                </c:pt>
                <c:pt idx="264">
                  <c:v>57</c:v>
                </c:pt>
                <c:pt idx="265">
                  <c:v>62</c:v>
                </c:pt>
                <c:pt idx="266">
                  <c:v>64</c:v>
                </c:pt>
                <c:pt idx="267">
                  <c:v>65</c:v>
                </c:pt>
                <c:pt idx="268">
                  <c:v>102</c:v>
                </c:pt>
                <c:pt idx="269">
                  <c:v>145</c:v>
                </c:pt>
                <c:pt idx="270">
                  <c:v>158</c:v>
                </c:pt>
                <c:pt idx="271">
                  <c:v>135</c:v>
                </c:pt>
                <c:pt idx="272">
                  <c:v>166</c:v>
                </c:pt>
                <c:pt idx="273">
                  <c:v>165</c:v>
                </c:pt>
                <c:pt idx="274">
                  <c:v>153</c:v>
                </c:pt>
                <c:pt idx="275">
                  <c:v>179</c:v>
                </c:pt>
                <c:pt idx="276">
                  <c:v>157</c:v>
                </c:pt>
                <c:pt idx="277">
                  <c:v>174</c:v>
                </c:pt>
                <c:pt idx="278">
                  <c:v>177</c:v>
                </c:pt>
                <c:pt idx="279">
                  <c:v>109</c:v>
                </c:pt>
                <c:pt idx="280">
                  <c:v>118</c:v>
                </c:pt>
                <c:pt idx="281">
                  <c:v>144</c:v>
                </c:pt>
                <c:pt idx="282">
                  <c:v>142</c:v>
                </c:pt>
                <c:pt idx="283">
                  <c:v>190</c:v>
                </c:pt>
                <c:pt idx="284">
                  <c:v>175</c:v>
                </c:pt>
                <c:pt idx="285">
                  <c:v>210</c:v>
                </c:pt>
                <c:pt idx="286">
                  <c:v>172</c:v>
                </c:pt>
                <c:pt idx="287">
                  <c:v>191</c:v>
                </c:pt>
                <c:pt idx="288">
                  <c:v>189</c:v>
                </c:pt>
                <c:pt idx="289">
                  <c:v>186</c:v>
                </c:pt>
                <c:pt idx="290">
                  <c:v>189</c:v>
                </c:pt>
                <c:pt idx="291">
                  <c:v>224</c:v>
                </c:pt>
                <c:pt idx="292">
                  <c:v>201</c:v>
                </c:pt>
                <c:pt idx="293">
                  <c:v>224</c:v>
                </c:pt>
                <c:pt idx="294">
                  <c:v>176</c:v>
                </c:pt>
                <c:pt idx="295">
                  <c:v>126</c:v>
                </c:pt>
                <c:pt idx="296">
                  <c:v>154</c:v>
                </c:pt>
                <c:pt idx="297">
                  <c:v>173</c:v>
                </c:pt>
                <c:pt idx="298">
                  <c:v>162</c:v>
                </c:pt>
                <c:pt idx="299">
                  <c:v>147</c:v>
                </c:pt>
                <c:pt idx="300">
                  <c:v>121</c:v>
                </c:pt>
                <c:pt idx="301">
                  <c:v>123</c:v>
                </c:pt>
                <c:pt idx="302">
                  <c:v>129</c:v>
                </c:pt>
                <c:pt idx="303">
                  <c:v>175</c:v>
                </c:pt>
                <c:pt idx="304">
                  <c:v>284</c:v>
                </c:pt>
                <c:pt idx="305">
                  <c:v>352</c:v>
                </c:pt>
                <c:pt idx="306">
                  <c:v>248</c:v>
                </c:pt>
                <c:pt idx="307">
                  <c:v>262</c:v>
                </c:pt>
                <c:pt idx="308">
                  <c:v>269</c:v>
                </c:pt>
                <c:pt idx="309">
                  <c:v>264</c:v>
                </c:pt>
                <c:pt idx="310">
                  <c:v>269</c:v>
                </c:pt>
                <c:pt idx="311">
                  <c:v>220</c:v>
                </c:pt>
              </c:numCache>
            </c:numRef>
          </c:val>
        </c:ser>
        <c:ser>
          <c:idx val="11"/>
          <c:order val="9"/>
          <c:tx>
            <c:strRef>
              <c:f>'Hourly Charts'!$Q$2</c:f>
              <c:strCache>
                <c:ptCount val="1"/>
                <c:pt idx="0">
                  <c:v>DUK</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233</c:v>
                </c:pt>
                <c:pt idx="1">
                  <c:v>-177</c:v>
                </c:pt>
                <c:pt idx="2">
                  <c:v>-132</c:v>
                </c:pt>
                <c:pt idx="3">
                  <c:v>-137</c:v>
                </c:pt>
                <c:pt idx="4">
                  <c:v>-282</c:v>
                </c:pt>
                <c:pt idx="5">
                  <c:v>-370</c:v>
                </c:pt>
                <c:pt idx="6">
                  <c:v>-528</c:v>
                </c:pt>
                <c:pt idx="7">
                  <c:v>-509</c:v>
                </c:pt>
                <c:pt idx="8">
                  <c:v>-531</c:v>
                </c:pt>
                <c:pt idx="9">
                  <c:v>-594</c:v>
                </c:pt>
                <c:pt idx="10">
                  <c:v>-583</c:v>
                </c:pt>
                <c:pt idx="11">
                  <c:v>-537</c:v>
                </c:pt>
                <c:pt idx="12">
                  <c:v>-553</c:v>
                </c:pt>
                <c:pt idx="13">
                  <c:v>-480</c:v>
                </c:pt>
                <c:pt idx="14">
                  <c:v>-553</c:v>
                </c:pt>
                <c:pt idx="15">
                  <c:v>-540</c:v>
                </c:pt>
                <c:pt idx="16">
                  <c:v>-573</c:v>
                </c:pt>
                <c:pt idx="17">
                  <c:v>-619</c:v>
                </c:pt>
                <c:pt idx="18">
                  <c:v>-647</c:v>
                </c:pt>
                <c:pt idx="19">
                  <c:v>-655</c:v>
                </c:pt>
                <c:pt idx="20">
                  <c:v>-584</c:v>
                </c:pt>
                <c:pt idx="21">
                  <c:v>-535</c:v>
                </c:pt>
                <c:pt idx="22">
                  <c:v>-462</c:v>
                </c:pt>
                <c:pt idx="23">
                  <c:v>-584</c:v>
                </c:pt>
                <c:pt idx="24">
                  <c:v>-585</c:v>
                </c:pt>
                <c:pt idx="25">
                  <c:v>-536</c:v>
                </c:pt>
                <c:pt idx="26">
                  <c:v>-461</c:v>
                </c:pt>
                <c:pt idx="27">
                  <c:v>-490</c:v>
                </c:pt>
                <c:pt idx="28">
                  <c:v>-523</c:v>
                </c:pt>
                <c:pt idx="29">
                  <c:v>-592</c:v>
                </c:pt>
                <c:pt idx="30">
                  <c:v>-723</c:v>
                </c:pt>
                <c:pt idx="31">
                  <c:v>-730</c:v>
                </c:pt>
                <c:pt idx="32">
                  <c:v>-731</c:v>
                </c:pt>
                <c:pt idx="33">
                  <c:v>-856</c:v>
                </c:pt>
                <c:pt idx="34">
                  <c:v>-905</c:v>
                </c:pt>
                <c:pt idx="35">
                  <c:v>-898</c:v>
                </c:pt>
                <c:pt idx="36">
                  <c:v>-863</c:v>
                </c:pt>
                <c:pt idx="37">
                  <c:v>-907</c:v>
                </c:pt>
                <c:pt idx="38">
                  <c:v>-875</c:v>
                </c:pt>
                <c:pt idx="39">
                  <c:v>-785</c:v>
                </c:pt>
                <c:pt idx="40">
                  <c:v>-824</c:v>
                </c:pt>
                <c:pt idx="41">
                  <c:v>-851</c:v>
                </c:pt>
                <c:pt idx="42">
                  <c:v>-819</c:v>
                </c:pt>
                <c:pt idx="43">
                  <c:v>-826</c:v>
                </c:pt>
                <c:pt idx="44">
                  <c:v>-872</c:v>
                </c:pt>
                <c:pt idx="45">
                  <c:v>-854</c:v>
                </c:pt>
                <c:pt idx="46">
                  <c:v>-740</c:v>
                </c:pt>
                <c:pt idx="47">
                  <c:v>-672</c:v>
                </c:pt>
                <c:pt idx="48">
                  <c:v>-640</c:v>
                </c:pt>
                <c:pt idx="49">
                  <c:v>-677</c:v>
                </c:pt>
                <c:pt idx="50">
                  <c:v>-634</c:v>
                </c:pt>
                <c:pt idx="51">
                  <c:v>-681</c:v>
                </c:pt>
                <c:pt idx="52">
                  <c:v>-751</c:v>
                </c:pt>
                <c:pt idx="53">
                  <c:v>-719</c:v>
                </c:pt>
                <c:pt idx="54">
                  <c:v>-721</c:v>
                </c:pt>
                <c:pt idx="55">
                  <c:v>-729</c:v>
                </c:pt>
                <c:pt idx="56">
                  <c:v>-721</c:v>
                </c:pt>
                <c:pt idx="57">
                  <c:v>-767</c:v>
                </c:pt>
                <c:pt idx="58">
                  <c:v>-680</c:v>
                </c:pt>
                <c:pt idx="59">
                  <c:v>-527</c:v>
                </c:pt>
                <c:pt idx="60">
                  <c:v>-409</c:v>
                </c:pt>
                <c:pt idx="61">
                  <c:v>-361</c:v>
                </c:pt>
                <c:pt idx="62">
                  <c:v>-273</c:v>
                </c:pt>
                <c:pt idx="63">
                  <c:v>-224</c:v>
                </c:pt>
                <c:pt idx="64">
                  <c:v>-310</c:v>
                </c:pt>
                <c:pt idx="65">
                  <c:v>-396</c:v>
                </c:pt>
                <c:pt idx="66">
                  <c:v>-323</c:v>
                </c:pt>
                <c:pt idx="67">
                  <c:v>-406</c:v>
                </c:pt>
                <c:pt idx="68">
                  <c:v>-377</c:v>
                </c:pt>
                <c:pt idx="69">
                  <c:v>-421</c:v>
                </c:pt>
                <c:pt idx="70">
                  <c:v>-349</c:v>
                </c:pt>
                <c:pt idx="71">
                  <c:v>-231</c:v>
                </c:pt>
                <c:pt idx="72">
                  <c:v>-114</c:v>
                </c:pt>
                <c:pt idx="73">
                  <c:v>-133</c:v>
                </c:pt>
                <c:pt idx="74">
                  <c:v>-45</c:v>
                </c:pt>
                <c:pt idx="75">
                  <c:v>-103</c:v>
                </c:pt>
                <c:pt idx="76">
                  <c:v>-204</c:v>
                </c:pt>
                <c:pt idx="77">
                  <c:v>-204</c:v>
                </c:pt>
                <c:pt idx="78">
                  <c:v>-379</c:v>
                </c:pt>
                <c:pt idx="79">
                  <c:v>-502</c:v>
                </c:pt>
                <c:pt idx="80">
                  <c:v>-367</c:v>
                </c:pt>
                <c:pt idx="81">
                  <c:v>-336</c:v>
                </c:pt>
                <c:pt idx="82">
                  <c:v>-388</c:v>
                </c:pt>
                <c:pt idx="83">
                  <c:v>-353</c:v>
                </c:pt>
                <c:pt idx="84">
                  <c:v>-251</c:v>
                </c:pt>
                <c:pt idx="85">
                  <c:v>-196</c:v>
                </c:pt>
                <c:pt idx="86">
                  <c:v>-116</c:v>
                </c:pt>
                <c:pt idx="87">
                  <c:v>-197</c:v>
                </c:pt>
                <c:pt idx="88">
                  <c:v>-235</c:v>
                </c:pt>
                <c:pt idx="89">
                  <c:v>-376</c:v>
                </c:pt>
                <c:pt idx="90">
                  <c:v>-449</c:v>
                </c:pt>
                <c:pt idx="91">
                  <c:v>-367</c:v>
                </c:pt>
                <c:pt idx="92">
                  <c:v>-290</c:v>
                </c:pt>
                <c:pt idx="93">
                  <c:v>-268</c:v>
                </c:pt>
                <c:pt idx="94">
                  <c:v>-175</c:v>
                </c:pt>
                <c:pt idx="95">
                  <c:v>-128</c:v>
                </c:pt>
                <c:pt idx="96">
                  <c:v>-144</c:v>
                </c:pt>
                <c:pt idx="97">
                  <c:v>-176</c:v>
                </c:pt>
                <c:pt idx="98">
                  <c:v>-181</c:v>
                </c:pt>
                <c:pt idx="99">
                  <c:v>-170</c:v>
                </c:pt>
                <c:pt idx="100">
                  <c:v>-249</c:v>
                </c:pt>
                <c:pt idx="101">
                  <c:v>-205</c:v>
                </c:pt>
                <c:pt idx="102">
                  <c:v>-191</c:v>
                </c:pt>
                <c:pt idx="103">
                  <c:v>-220</c:v>
                </c:pt>
                <c:pt idx="104">
                  <c:v>-270</c:v>
                </c:pt>
                <c:pt idx="105">
                  <c:v>-350</c:v>
                </c:pt>
                <c:pt idx="106">
                  <c:v>-350</c:v>
                </c:pt>
                <c:pt idx="107">
                  <c:v>-286</c:v>
                </c:pt>
                <c:pt idx="108">
                  <c:v>-253</c:v>
                </c:pt>
                <c:pt idx="109">
                  <c:v>-260</c:v>
                </c:pt>
                <c:pt idx="110">
                  <c:v>-286</c:v>
                </c:pt>
                <c:pt idx="111">
                  <c:v>-382</c:v>
                </c:pt>
                <c:pt idx="112">
                  <c:v>-444</c:v>
                </c:pt>
                <c:pt idx="113">
                  <c:v>-608</c:v>
                </c:pt>
                <c:pt idx="114">
                  <c:v>-490</c:v>
                </c:pt>
                <c:pt idx="115">
                  <c:v>-535</c:v>
                </c:pt>
                <c:pt idx="116">
                  <c:v>-533</c:v>
                </c:pt>
                <c:pt idx="117">
                  <c:v>-405</c:v>
                </c:pt>
                <c:pt idx="118">
                  <c:v>-214</c:v>
                </c:pt>
                <c:pt idx="119">
                  <c:v>-225</c:v>
                </c:pt>
                <c:pt idx="120">
                  <c:v>-146</c:v>
                </c:pt>
                <c:pt idx="121">
                  <c:v>-163</c:v>
                </c:pt>
                <c:pt idx="122">
                  <c:v>-213</c:v>
                </c:pt>
                <c:pt idx="123">
                  <c:v>-237</c:v>
                </c:pt>
                <c:pt idx="124">
                  <c:v>-327</c:v>
                </c:pt>
                <c:pt idx="125">
                  <c:v>-407</c:v>
                </c:pt>
                <c:pt idx="126">
                  <c:v>-479</c:v>
                </c:pt>
                <c:pt idx="127">
                  <c:v>-543</c:v>
                </c:pt>
                <c:pt idx="128">
                  <c:v>-426</c:v>
                </c:pt>
                <c:pt idx="129">
                  <c:v>-408</c:v>
                </c:pt>
                <c:pt idx="130">
                  <c:v>-424</c:v>
                </c:pt>
                <c:pt idx="131">
                  <c:v>-379</c:v>
                </c:pt>
                <c:pt idx="132">
                  <c:v>-355</c:v>
                </c:pt>
                <c:pt idx="133">
                  <c:v>-394</c:v>
                </c:pt>
                <c:pt idx="134">
                  <c:v>-432</c:v>
                </c:pt>
                <c:pt idx="135">
                  <c:v>-416</c:v>
                </c:pt>
                <c:pt idx="136">
                  <c:v>-391</c:v>
                </c:pt>
                <c:pt idx="137">
                  <c:v>-614</c:v>
                </c:pt>
                <c:pt idx="138">
                  <c:v>-569</c:v>
                </c:pt>
                <c:pt idx="139">
                  <c:v>-564</c:v>
                </c:pt>
                <c:pt idx="140">
                  <c:v>-578</c:v>
                </c:pt>
                <c:pt idx="141">
                  <c:v>-482</c:v>
                </c:pt>
                <c:pt idx="142">
                  <c:v>-291</c:v>
                </c:pt>
                <c:pt idx="143">
                  <c:v>-336</c:v>
                </c:pt>
                <c:pt idx="144">
                  <c:v>-399</c:v>
                </c:pt>
                <c:pt idx="145">
                  <c:v>-345</c:v>
                </c:pt>
                <c:pt idx="146">
                  <c:v>-314</c:v>
                </c:pt>
                <c:pt idx="147">
                  <c:v>-368</c:v>
                </c:pt>
                <c:pt idx="148">
                  <c:v>-446</c:v>
                </c:pt>
                <c:pt idx="149">
                  <c:v>-470</c:v>
                </c:pt>
                <c:pt idx="150">
                  <c:v>-454</c:v>
                </c:pt>
                <c:pt idx="151">
                  <c:v>-524</c:v>
                </c:pt>
                <c:pt idx="152">
                  <c:v>-542</c:v>
                </c:pt>
                <c:pt idx="153">
                  <c:v>-499</c:v>
                </c:pt>
                <c:pt idx="154">
                  <c:v>-580</c:v>
                </c:pt>
                <c:pt idx="155">
                  <c:v>-569</c:v>
                </c:pt>
                <c:pt idx="156">
                  <c:v>-535</c:v>
                </c:pt>
                <c:pt idx="157">
                  <c:v>-622</c:v>
                </c:pt>
                <c:pt idx="158">
                  <c:v>-559</c:v>
                </c:pt>
                <c:pt idx="159">
                  <c:v>-657</c:v>
                </c:pt>
                <c:pt idx="160">
                  <c:v>-667</c:v>
                </c:pt>
                <c:pt idx="161">
                  <c:v>-762</c:v>
                </c:pt>
                <c:pt idx="162">
                  <c:v>-793</c:v>
                </c:pt>
                <c:pt idx="163">
                  <c:v>-780</c:v>
                </c:pt>
                <c:pt idx="164">
                  <c:v>-857</c:v>
                </c:pt>
                <c:pt idx="165">
                  <c:v>-645</c:v>
                </c:pt>
                <c:pt idx="166">
                  <c:v>-663</c:v>
                </c:pt>
                <c:pt idx="167">
                  <c:v>-478</c:v>
                </c:pt>
                <c:pt idx="168">
                  <c:v>-399</c:v>
                </c:pt>
                <c:pt idx="169">
                  <c:v>-410</c:v>
                </c:pt>
                <c:pt idx="170">
                  <c:v>-435</c:v>
                </c:pt>
                <c:pt idx="171">
                  <c:v>-478</c:v>
                </c:pt>
                <c:pt idx="172">
                  <c:v>-529</c:v>
                </c:pt>
                <c:pt idx="173">
                  <c:v>-702</c:v>
                </c:pt>
                <c:pt idx="174">
                  <c:v>-788</c:v>
                </c:pt>
                <c:pt idx="175">
                  <c:v>-915</c:v>
                </c:pt>
                <c:pt idx="176">
                  <c:v>-670</c:v>
                </c:pt>
                <c:pt idx="177">
                  <c:v>-459</c:v>
                </c:pt>
                <c:pt idx="178">
                  <c:v>-308</c:v>
                </c:pt>
                <c:pt idx="179">
                  <c:v>-190</c:v>
                </c:pt>
                <c:pt idx="180">
                  <c:v>-229</c:v>
                </c:pt>
                <c:pt idx="181">
                  <c:v>-253</c:v>
                </c:pt>
                <c:pt idx="182">
                  <c:v>-250</c:v>
                </c:pt>
                <c:pt idx="183">
                  <c:v>-253</c:v>
                </c:pt>
                <c:pt idx="184">
                  <c:v>-245</c:v>
                </c:pt>
                <c:pt idx="185">
                  <c:v>-452</c:v>
                </c:pt>
                <c:pt idx="186">
                  <c:v>-452</c:v>
                </c:pt>
                <c:pt idx="187">
                  <c:v>-484</c:v>
                </c:pt>
                <c:pt idx="188">
                  <c:v>-503</c:v>
                </c:pt>
                <c:pt idx="189">
                  <c:v>-391</c:v>
                </c:pt>
                <c:pt idx="190">
                  <c:v>-427</c:v>
                </c:pt>
                <c:pt idx="191">
                  <c:v>-343</c:v>
                </c:pt>
                <c:pt idx="192">
                  <c:v>-325</c:v>
                </c:pt>
                <c:pt idx="193">
                  <c:v>-438</c:v>
                </c:pt>
                <c:pt idx="194">
                  <c:v>-466</c:v>
                </c:pt>
                <c:pt idx="195">
                  <c:v>-475</c:v>
                </c:pt>
                <c:pt idx="196">
                  <c:v>-570</c:v>
                </c:pt>
                <c:pt idx="197">
                  <c:v>-716</c:v>
                </c:pt>
                <c:pt idx="198">
                  <c:v>-789</c:v>
                </c:pt>
                <c:pt idx="199">
                  <c:v>-797</c:v>
                </c:pt>
                <c:pt idx="200">
                  <c:v>-543</c:v>
                </c:pt>
                <c:pt idx="201">
                  <c:v>-120</c:v>
                </c:pt>
                <c:pt idx="202">
                  <c:v>229</c:v>
                </c:pt>
                <c:pt idx="203">
                  <c:v>296</c:v>
                </c:pt>
                <c:pt idx="204">
                  <c:v>327</c:v>
                </c:pt>
                <c:pt idx="205">
                  <c:v>377</c:v>
                </c:pt>
                <c:pt idx="206">
                  <c:v>403</c:v>
                </c:pt>
                <c:pt idx="207">
                  <c:v>193</c:v>
                </c:pt>
                <c:pt idx="208">
                  <c:v>-26</c:v>
                </c:pt>
                <c:pt idx="209">
                  <c:v>-212</c:v>
                </c:pt>
                <c:pt idx="210">
                  <c:v>-291</c:v>
                </c:pt>
                <c:pt idx="211">
                  <c:v>-325</c:v>
                </c:pt>
                <c:pt idx="212">
                  <c:v>-260</c:v>
                </c:pt>
                <c:pt idx="213">
                  <c:v>-240</c:v>
                </c:pt>
                <c:pt idx="214">
                  <c:v>-311</c:v>
                </c:pt>
                <c:pt idx="215">
                  <c:v>-247</c:v>
                </c:pt>
                <c:pt idx="216">
                  <c:v>-108</c:v>
                </c:pt>
                <c:pt idx="217">
                  <c:v>-60</c:v>
                </c:pt>
                <c:pt idx="218">
                  <c:v>10</c:v>
                </c:pt>
                <c:pt idx="219">
                  <c:v>-104</c:v>
                </c:pt>
                <c:pt idx="220">
                  <c:v>-89</c:v>
                </c:pt>
                <c:pt idx="221">
                  <c:v>-37</c:v>
                </c:pt>
                <c:pt idx="222">
                  <c:v>-53</c:v>
                </c:pt>
                <c:pt idx="223">
                  <c:v>-32</c:v>
                </c:pt>
                <c:pt idx="224">
                  <c:v>23</c:v>
                </c:pt>
                <c:pt idx="225">
                  <c:v>-14</c:v>
                </c:pt>
                <c:pt idx="226">
                  <c:v>-102</c:v>
                </c:pt>
                <c:pt idx="227">
                  <c:v>-99</c:v>
                </c:pt>
                <c:pt idx="228">
                  <c:v>2</c:v>
                </c:pt>
                <c:pt idx="229">
                  <c:v>68</c:v>
                </c:pt>
                <c:pt idx="230">
                  <c:v>5</c:v>
                </c:pt>
                <c:pt idx="231">
                  <c:v>-136</c:v>
                </c:pt>
                <c:pt idx="232">
                  <c:v>-112</c:v>
                </c:pt>
                <c:pt idx="233">
                  <c:v>-333</c:v>
                </c:pt>
                <c:pt idx="234">
                  <c:v>-375</c:v>
                </c:pt>
                <c:pt idx="235">
                  <c:v>-276</c:v>
                </c:pt>
                <c:pt idx="236">
                  <c:v>-63</c:v>
                </c:pt>
                <c:pt idx="237">
                  <c:v>-32</c:v>
                </c:pt>
                <c:pt idx="238">
                  <c:v>-83</c:v>
                </c:pt>
                <c:pt idx="239">
                  <c:v>-121</c:v>
                </c:pt>
                <c:pt idx="240">
                  <c:v>-25</c:v>
                </c:pt>
                <c:pt idx="241">
                  <c:v>0</c:v>
                </c:pt>
                <c:pt idx="242">
                  <c:v>-17</c:v>
                </c:pt>
                <c:pt idx="243">
                  <c:v>0</c:v>
                </c:pt>
                <c:pt idx="244">
                  <c:v>-18</c:v>
                </c:pt>
                <c:pt idx="245">
                  <c:v>-89</c:v>
                </c:pt>
                <c:pt idx="246">
                  <c:v>-172</c:v>
                </c:pt>
                <c:pt idx="247">
                  <c:v>-249</c:v>
                </c:pt>
                <c:pt idx="248">
                  <c:v>-455</c:v>
                </c:pt>
                <c:pt idx="249">
                  <c:v>-530</c:v>
                </c:pt>
                <c:pt idx="250">
                  <c:v>-508</c:v>
                </c:pt>
                <c:pt idx="251">
                  <c:v>-96</c:v>
                </c:pt>
                <c:pt idx="252">
                  <c:v>48</c:v>
                </c:pt>
                <c:pt idx="253">
                  <c:v>156</c:v>
                </c:pt>
                <c:pt idx="254">
                  <c:v>155</c:v>
                </c:pt>
                <c:pt idx="255">
                  <c:v>220</c:v>
                </c:pt>
                <c:pt idx="256">
                  <c:v>233</c:v>
                </c:pt>
                <c:pt idx="257">
                  <c:v>8</c:v>
                </c:pt>
                <c:pt idx="258">
                  <c:v>-18</c:v>
                </c:pt>
                <c:pt idx="259">
                  <c:v>-14</c:v>
                </c:pt>
                <c:pt idx="260">
                  <c:v>101</c:v>
                </c:pt>
                <c:pt idx="261">
                  <c:v>205</c:v>
                </c:pt>
                <c:pt idx="262">
                  <c:v>296</c:v>
                </c:pt>
                <c:pt idx="263">
                  <c:v>237</c:v>
                </c:pt>
                <c:pt idx="264">
                  <c:v>215</c:v>
                </c:pt>
                <c:pt idx="265">
                  <c:v>158</c:v>
                </c:pt>
                <c:pt idx="266">
                  <c:v>128</c:v>
                </c:pt>
                <c:pt idx="267">
                  <c:v>18</c:v>
                </c:pt>
                <c:pt idx="268">
                  <c:v>-180</c:v>
                </c:pt>
                <c:pt idx="269">
                  <c:v>-446</c:v>
                </c:pt>
                <c:pt idx="270">
                  <c:v>-664</c:v>
                </c:pt>
                <c:pt idx="271">
                  <c:v>-691</c:v>
                </c:pt>
                <c:pt idx="272">
                  <c:v>-588</c:v>
                </c:pt>
                <c:pt idx="273">
                  <c:v>-555</c:v>
                </c:pt>
                <c:pt idx="274">
                  <c:v>-670</c:v>
                </c:pt>
                <c:pt idx="275">
                  <c:v>-653</c:v>
                </c:pt>
                <c:pt idx="276">
                  <c:v>-598</c:v>
                </c:pt>
                <c:pt idx="277">
                  <c:v>-602</c:v>
                </c:pt>
                <c:pt idx="278">
                  <c:v>-637</c:v>
                </c:pt>
                <c:pt idx="279">
                  <c:v>-692</c:v>
                </c:pt>
                <c:pt idx="280">
                  <c:v>-758</c:v>
                </c:pt>
                <c:pt idx="281">
                  <c:v>-930</c:v>
                </c:pt>
                <c:pt idx="282">
                  <c:v>-923</c:v>
                </c:pt>
                <c:pt idx="283">
                  <c:v>-845</c:v>
                </c:pt>
                <c:pt idx="284">
                  <c:v>-728</c:v>
                </c:pt>
                <c:pt idx="285">
                  <c:v>-641</c:v>
                </c:pt>
                <c:pt idx="286">
                  <c:v>-490</c:v>
                </c:pt>
                <c:pt idx="287">
                  <c:v>-391</c:v>
                </c:pt>
                <c:pt idx="288">
                  <c:v>-374</c:v>
                </c:pt>
                <c:pt idx="289">
                  <c:v>-328</c:v>
                </c:pt>
                <c:pt idx="290">
                  <c:v>-349</c:v>
                </c:pt>
                <c:pt idx="291">
                  <c:v>-436</c:v>
                </c:pt>
                <c:pt idx="292">
                  <c:v>-813</c:v>
                </c:pt>
                <c:pt idx="293">
                  <c:v>-911</c:v>
                </c:pt>
                <c:pt idx="294">
                  <c:v>-1053</c:v>
                </c:pt>
                <c:pt idx="295">
                  <c:v>-1063</c:v>
                </c:pt>
                <c:pt idx="296">
                  <c:v>-1037</c:v>
                </c:pt>
                <c:pt idx="297">
                  <c:v>-775</c:v>
                </c:pt>
                <c:pt idx="298">
                  <c:v>-464</c:v>
                </c:pt>
                <c:pt idx="299">
                  <c:v>-325</c:v>
                </c:pt>
                <c:pt idx="300">
                  <c:v>-264</c:v>
                </c:pt>
                <c:pt idx="301">
                  <c:v>-245</c:v>
                </c:pt>
                <c:pt idx="302">
                  <c:v>-172</c:v>
                </c:pt>
                <c:pt idx="303">
                  <c:v>-273</c:v>
                </c:pt>
                <c:pt idx="304">
                  <c:v>-388</c:v>
                </c:pt>
                <c:pt idx="305">
                  <c:v>-684</c:v>
                </c:pt>
                <c:pt idx="306">
                  <c:v>-731</c:v>
                </c:pt>
                <c:pt idx="307">
                  <c:v>-728</c:v>
                </c:pt>
                <c:pt idx="308">
                  <c:v>-721</c:v>
                </c:pt>
                <c:pt idx="309">
                  <c:v>-520</c:v>
                </c:pt>
                <c:pt idx="310">
                  <c:v>-324</c:v>
                </c:pt>
                <c:pt idx="311">
                  <c:v>-187</c:v>
                </c:pt>
              </c:numCache>
            </c:numRef>
          </c:val>
        </c:ser>
        <c:ser>
          <c:idx val="8"/>
          <c:order val="10"/>
          <c:tx>
            <c:strRef>
              <c:f>'Hourly Charts'!$P$2</c:f>
              <c:strCache>
                <c:ptCount val="1"/>
                <c:pt idx="0">
                  <c:v>AEC</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217</c:v>
                </c:pt>
                <c:pt idx="1">
                  <c:v>197</c:v>
                </c:pt>
                <c:pt idx="2">
                  <c:v>202</c:v>
                </c:pt>
                <c:pt idx="3">
                  <c:v>204</c:v>
                </c:pt>
                <c:pt idx="4">
                  <c:v>218</c:v>
                </c:pt>
                <c:pt idx="5">
                  <c:v>220</c:v>
                </c:pt>
                <c:pt idx="6">
                  <c:v>216</c:v>
                </c:pt>
                <c:pt idx="7">
                  <c:v>217</c:v>
                </c:pt>
                <c:pt idx="8">
                  <c:v>236</c:v>
                </c:pt>
                <c:pt idx="9">
                  <c:v>248</c:v>
                </c:pt>
                <c:pt idx="10">
                  <c:v>262</c:v>
                </c:pt>
                <c:pt idx="11">
                  <c:v>229</c:v>
                </c:pt>
                <c:pt idx="12">
                  <c:v>202</c:v>
                </c:pt>
                <c:pt idx="13">
                  <c:v>206</c:v>
                </c:pt>
                <c:pt idx="14">
                  <c:v>200</c:v>
                </c:pt>
                <c:pt idx="15">
                  <c:v>207</c:v>
                </c:pt>
                <c:pt idx="16">
                  <c:v>197</c:v>
                </c:pt>
                <c:pt idx="17">
                  <c:v>226</c:v>
                </c:pt>
                <c:pt idx="18">
                  <c:v>234</c:v>
                </c:pt>
                <c:pt idx="19">
                  <c:v>228</c:v>
                </c:pt>
                <c:pt idx="20">
                  <c:v>226</c:v>
                </c:pt>
                <c:pt idx="21">
                  <c:v>224</c:v>
                </c:pt>
                <c:pt idx="22">
                  <c:v>268</c:v>
                </c:pt>
                <c:pt idx="23">
                  <c:v>268</c:v>
                </c:pt>
                <c:pt idx="24">
                  <c:v>256</c:v>
                </c:pt>
                <c:pt idx="25">
                  <c:v>252</c:v>
                </c:pt>
                <c:pt idx="26">
                  <c:v>255</c:v>
                </c:pt>
                <c:pt idx="27">
                  <c:v>264</c:v>
                </c:pt>
                <c:pt idx="28">
                  <c:v>264</c:v>
                </c:pt>
                <c:pt idx="29">
                  <c:v>286</c:v>
                </c:pt>
                <c:pt idx="30">
                  <c:v>308</c:v>
                </c:pt>
                <c:pt idx="31">
                  <c:v>326</c:v>
                </c:pt>
                <c:pt idx="32">
                  <c:v>314</c:v>
                </c:pt>
                <c:pt idx="33">
                  <c:v>324</c:v>
                </c:pt>
                <c:pt idx="34">
                  <c:v>318</c:v>
                </c:pt>
                <c:pt idx="35">
                  <c:v>322</c:v>
                </c:pt>
                <c:pt idx="36">
                  <c:v>317</c:v>
                </c:pt>
                <c:pt idx="37">
                  <c:v>305</c:v>
                </c:pt>
                <c:pt idx="38">
                  <c:v>290</c:v>
                </c:pt>
                <c:pt idx="39">
                  <c:v>310</c:v>
                </c:pt>
                <c:pt idx="40">
                  <c:v>319</c:v>
                </c:pt>
                <c:pt idx="41">
                  <c:v>310</c:v>
                </c:pt>
                <c:pt idx="42">
                  <c:v>278</c:v>
                </c:pt>
                <c:pt idx="43">
                  <c:v>269</c:v>
                </c:pt>
                <c:pt idx="44">
                  <c:v>279</c:v>
                </c:pt>
                <c:pt idx="45">
                  <c:v>307</c:v>
                </c:pt>
                <c:pt idx="46">
                  <c:v>307</c:v>
                </c:pt>
                <c:pt idx="47">
                  <c:v>291</c:v>
                </c:pt>
                <c:pt idx="48">
                  <c:v>276</c:v>
                </c:pt>
                <c:pt idx="49">
                  <c:v>271</c:v>
                </c:pt>
                <c:pt idx="50">
                  <c:v>266</c:v>
                </c:pt>
                <c:pt idx="51">
                  <c:v>262</c:v>
                </c:pt>
                <c:pt idx="52">
                  <c:v>252</c:v>
                </c:pt>
                <c:pt idx="53">
                  <c:v>268</c:v>
                </c:pt>
                <c:pt idx="54">
                  <c:v>300</c:v>
                </c:pt>
                <c:pt idx="55">
                  <c:v>344</c:v>
                </c:pt>
                <c:pt idx="56">
                  <c:v>386</c:v>
                </c:pt>
                <c:pt idx="57">
                  <c:v>407</c:v>
                </c:pt>
                <c:pt idx="58">
                  <c:v>409</c:v>
                </c:pt>
                <c:pt idx="59">
                  <c:v>363</c:v>
                </c:pt>
                <c:pt idx="60">
                  <c:v>365</c:v>
                </c:pt>
                <c:pt idx="61">
                  <c:v>348</c:v>
                </c:pt>
                <c:pt idx="62">
                  <c:v>332</c:v>
                </c:pt>
                <c:pt idx="63">
                  <c:v>327</c:v>
                </c:pt>
                <c:pt idx="64">
                  <c:v>324</c:v>
                </c:pt>
                <c:pt idx="65">
                  <c:v>334</c:v>
                </c:pt>
                <c:pt idx="66">
                  <c:v>326</c:v>
                </c:pt>
                <c:pt idx="67">
                  <c:v>326</c:v>
                </c:pt>
                <c:pt idx="68">
                  <c:v>282</c:v>
                </c:pt>
                <c:pt idx="69">
                  <c:v>283</c:v>
                </c:pt>
                <c:pt idx="70">
                  <c:v>291</c:v>
                </c:pt>
                <c:pt idx="71">
                  <c:v>273</c:v>
                </c:pt>
                <c:pt idx="72">
                  <c:v>272</c:v>
                </c:pt>
                <c:pt idx="73">
                  <c:v>272</c:v>
                </c:pt>
                <c:pt idx="74">
                  <c:v>278</c:v>
                </c:pt>
                <c:pt idx="75">
                  <c:v>271</c:v>
                </c:pt>
                <c:pt idx="76">
                  <c:v>286</c:v>
                </c:pt>
                <c:pt idx="77">
                  <c:v>305</c:v>
                </c:pt>
                <c:pt idx="78">
                  <c:v>330</c:v>
                </c:pt>
                <c:pt idx="79">
                  <c:v>363</c:v>
                </c:pt>
                <c:pt idx="80">
                  <c:v>392</c:v>
                </c:pt>
                <c:pt idx="81">
                  <c:v>387</c:v>
                </c:pt>
                <c:pt idx="82">
                  <c:v>349</c:v>
                </c:pt>
                <c:pt idx="83">
                  <c:v>309</c:v>
                </c:pt>
                <c:pt idx="84">
                  <c:v>307</c:v>
                </c:pt>
                <c:pt idx="85">
                  <c:v>294</c:v>
                </c:pt>
                <c:pt idx="86">
                  <c:v>293</c:v>
                </c:pt>
                <c:pt idx="87">
                  <c:v>296</c:v>
                </c:pt>
                <c:pt idx="88">
                  <c:v>294</c:v>
                </c:pt>
                <c:pt idx="89">
                  <c:v>287</c:v>
                </c:pt>
                <c:pt idx="90">
                  <c:v>324</c:v>
                </c:pt>
                <c:pt idx="91">
                  <c:v>323</c:v>
                </c:pt>
                <c:pt idx="92">
                  <c:v>304</c:v>
                </c:pt>
                <c:pt idx="93">
                  <c:v>292</c:v>
                </c:pt>
                <c:pt idx="94">
                  <c:v>282</c:v>
                </c:pt>
                <c:pt idx="95">
                  <c:v>251</c:v>
                </c:pt>
                <c:pt idx="96">
                  <c:v>250</c:v>
                </c:pt>
                <c:pt idx="97">
                  <c:v>236</c:v>
                </c:pt>
                <c:pt idx="98">
                  <c:v>228</c:v>
                </c:pt>
                <c:pt idx="99">
                  <c:v>223</c:v>
                </c:pt>
                <c:pt idx="100">
                  <c:v>234</c:v>
                </c:pt>
                <c:pt idx="101">
                  <c:v>248</c:v>
                </c:pt>
                <c:pt idx="102">
                  <c:v>293</c:v>
                </c:pt>
                <c:pt idx="103">
                  <c:v>289</c:v>
                </c:pt>
                <c:pt idx="104">
                  <c:v>248</c:v>
                </c:pt>
                <c:pt idx="105">
                  <c:v>230</c:v>
                </c:pt>
                <c:pt idx="106">
                  <c:v>231</c:v>
                </c:pt>
                <c:pt idx="107">
                  <c:v>205</c:v>
                </c:pt>
                <c:pt idx="108">
                  <c:v>150</c:v>
                </c:pt>
                <c:pt idx="109">
                  <c:v>113</c:v>
                </c:pt>
                <c:pt idx="110">
                  <c:v>110</c:v>
                </c:pt>
                <c:pt idx="111">
                  <c:v>118</c:v>
                </c:pt>
                <c:pt idx="112">
                  <c:v>117</c:v>
                </c:pt>
                <c:pt idx="113">
                  <c:v>118</c:v>
                </c:pt>
                <c:pt idx="114">
                  <c:v>148</c:v>
                </c:pt>
                <c:pt idx="115">
                  <c:v>164</c:v>
                </c:pt>
                <c:pt idx="116">
                  <c:v>174</c:v>
                </c:pt>
                <c:pt idx="117">
                  <c:v>198</c:v>
                </c:pt>
                <c:pt idx="118">
                  <c:v>163</c:v>
                </c:pt>
                <c:pt idx="119">
                  <c:v>136</c:v>
                </c:pt>
                <c:pt idx="120">
                  <c:v>144</c:v>
                </c:pt>
                <c:pt idx="121">
                  <c:v>138</c:v>
                </c:pt>
                <c:pt idx="122">
                  <c:v>128</c:v>
                </c:pt>
                <c:pt idx="123">
                  <c:v>124</c:v>
                </c:pt>
                <c:pt idx="124">
                  <c:v>131</c:v>
                </c:pt>
                <c:pt idx="125">
                  <c:v>182</c:v>
                </c:pt>
                <c:pt idx="126">
                  <c:v>181</c:v>
                </c:pt>
                <c:pt idx="127">
                  <c:v>172</c:v>
                </c:pt>
                <c:pt idx="128">
                  <c:v>160</c:v>
                </c:pt>
                <c:pt idx="129">
                  <c:v>161</c:v>
                </c:pt>
                <c:pt idx="130">
                  <c:v>158</c:v>
                </c:pt>
                <c:pt idx="131">
                  <c:v>148</c:v>
                </c:pt>
                <c:pt idx="132">
                  <c:v>56</c:v>
                </c:pt>
                <c:pt idx="133">
                  <c:v>31</c:v>
                </c:pt>
                <c:pt idx="134">
                  <c:v>36</c:v>
                </c:pt>
                <c:pt idx="135">
                  <c:v>44</c:v>
                </c:pt>
                <c:pt idx="136">
                  <c:v>64</c:v>
                </c:pt>
                <c:pt idx="137">
                  <c:v>47</c:v>
                </c:pt>
                <c:pt idx="138">
                  <c:v>19</c:v>
                </c:pt>
                <c:pt idx="139">
                  <c:v>115</c:v>
                </c:pt>
                <c:pt idx="140">
                  <c:v>132</c:v>
                </c:pt>
                <c:pt idx="141">
                  <c:v>118</c:v>
                </c:pt>
                <c:pt idx="142">
                  <c:v>84</c:v>
                </c:pt>
                <c:pt idx="143">
                  <c:v>62</c:v>
                </c:pt>
                <c:pt idx="144">
                  <c:v>37</c:v>
                </c:pt>
                <c:pt idx="145">
                  <c:v>53</c:v>
                </c:pt>
                <c:pt idx="146">
                  <c:v>53</c:v>
                </c:pt>
                <c:pt idx="147">
                  <c:v>57</c:v>
                </c:pt>
                <c:pt idx="148">
                  <c:v>54</c:v>
                </c:pt>
                <c:pt idx="149">
                  <c:v>12</c:v>
                </c:pt>
                <c:pt idx="150">
                  <c:v>-29</c:v>
                </c:pt>
                <c:pt idx="151">
                  <c:v>-17</c:v>
                </c:pt>
                <c:pt idx="152">
                  <c:v>0</c:v>
                </c:pt>
                <c:pt idx="153">
                  <c:v>-38</c:v>
                </c:pt>
                <c:pt idx="154">
                  <c:v>-30</c:v>
                </c:pt>
                <c:pt idx="155">
                  <c:v>-28</c:v>
                </c:pt>
                <c:pt idx="156">
                  <c:v>-29</c:v>
                </c:pt>
                <c:pt idx="157">
                  <c:v>-6</c:v>
                </c:pt>
                <c:pt idx="158">
                  <c:v>-23</c:v>
                </c:pt>
                <c:pt idx="159">
                  <c:v>-34</c:v>
                </c:pt>
                <c:pt idx="160">
                  <c:v>46</c:v>
                </c:pt>
                <c:pt idx="161">
                  <c:v>68</c:v>
                </c:pt>
                <c:pt idx="162">
                  <c:v>26</c:v>
                </c:pt>
                <c:pt idx="163">
                  <c:v>41</c:v>
                </c:pt>
                <c:pt idx="164">
                  <c:v>103</c:v>
                </c:pt>
                <c:pt idx="165">
                  <c:v>87</c:v>
                </c:pt>
                <c:pt idx="166">
                  <c:v>71</c:v>
                </c:pt>
                <c:pt idx="167">
                  <c:v>56</c:v>
                </c:pt>
                <c:pt idx="168">
                  <c:v>22</c:v>
                </c:pt>
                <c:pt idx="169">
                  <c:v>-5</c:v>
                </c:pt>
                <c:pt idx="170">
                  <c:v>1</c:v>
                </c:pt>
                <c:pt idx="171">
                  <c:v>45</c:v>
                </c:pt>
                <c:pt idx="172">
                  <c:v>32</c:v>
                </c:pt>
                <c:pt idx="173">
                  <c:v>21</c:v>
                </c:pt>
                <c:pt idx="174">
                  <c:v>39</c:v>
                </c:pt>
                <c:pt idx="175">
                  <c:v>47</c:v>
                </c:pt>
                <c:pt idx="176">
                  <c:v>51</c:v>
                </c:pt>
                <c:pt idx="177">
                  <c:v>-4</c:v>
                </c:pt>
                <c:pt idx="178">
                  <c:v>0</c:v>
                </c:pt>
                <c:pt idx="179">
                  <c:v>-20</c:v>
                </c:pt>
                <c:pt idx="180">
                  <c:v>19</c:v>
                </c:pt>
                <c:pt idx="181">
                  <c:v>-15</c:v>
                </c:pt>
                <c:pt idx="182">
                  <c:v>-11</c:v>
                </c:pt>
                <c:pt idx="183">
                  <c:v>1</c:v>
                </c:pt>
                <c:pt idx="184">
                  <c:v>18</c:v>
                </c:pt>
                <c:pt idx="185">
                  <c:v>93</c:v>
                </c:pt>
                <c:pt idx="186">
                  <c:v>157</c:v>
                </c:pt>
                <c:pt idx="187">
                  <c:v>197</c:v>
                </c:pt>
                <c:pt idx="188">
                  <c:v>184</c:v>
                </c:pt>
                <c:pt idx="189">
                  <c:v>115</c:v>
                </c:pt>
                <c:pt idx="190">
                  <c:v>52</c:v>
                </c:pt>
                <c:pt idx="191">
                  <c:v>-2</c:v>
                </c:pt>
                <c:pt idx="192">
                  <c:v>-52</c:v>
                </c:pt>
                <c:pt idx="193">
                  <c:v>-35</c:v>
                </c:pt>
                <c:pt idx="194">
                  <c:v>-35</c:v>
                </c:pt>
                <c:pt idx="195">
                  <c:v>-158</c:v>
                </c:pt>
                <c:pt idx="196">
                  <c:v>-138</c:v>
                </c:pt>
                <c:pt idx="197">
                  <c:v>-144</c:v>
                </c:pt>
                <c:pt idx="198">
                  <c:v>-159</c:v>
                </c:pt>
                <c:pt idx="199">
                  <c:v>-158</c:v>
                </c:pt>
                <c:pt idx="200">
                  <c:v>-187</c:v>
                </c:pt>
                <c:pt idx="201">
                  <c:v>-238</c:v>
                </c:pt>
                <c:pt idx="202">
                  <c:v>-148</c:v>
                </c:pt>
                <c:pt idx="203">
                  <c:v>-105</c:v>
                </c:pt>
                <c:pt idx="204">
                  <c:v>-5</c:v>
                </c:pt>
                <c:pt idx="205">
                  <c:v>-22</c:v>
                </c:pt>
                <c:pt idx="206">
                  <c:v>-2</c:v>
                </c:pt>
                <c:pt idx="207">
                  <c:v>1</c:v>
                </c:pt>
                <c:pt idx="208">
                  <c:v>-18</c:v>
                </c:pt>
                <c:pt idx="209">
                  <c:v>-21</c:v>
                </c:pt>
                <c:pt idx="210">
                  <c:v>15</c:v>
                </c:pt>
                <c:pt idx="211">
                  <c:v>31</c:v>
                </c:pt>
                <c:pt idx="212">
                  <c:v>43</c:v>
                </c:pt>
                <c:pt idx="213">
                  <c:v>44</c:v>
                </c:pt>
                <c:pt idx="214">
                  <c:v>48</c:v>
                </c:pt>
                <c:pt idx="215">
                  <c:v>7</c:v>
                </c:pt>
                <c:pt idx="216">
                  <c:v>-62</c:v>
                </c:pt>
                <c:pt idx="217">
                  <c:v>-81</c:v>
                </c:pt>
                <c:pt idx="218">
                  <c:v>-89</c:v>
                </c:pt>
                <c:pt idx="219">
                  <c:v>-130</c:v>
                </c:pt>
                <c:pt idx="220">
                  <c:v>-120</c:v>
                </c:pt>
                <c:pt idx="221">
                  <c:v>-99</c:v>
                </c:pt>
                <c:pt idx="222">
                  <c:v>-72</c:v>
                </c:pt>
                <c:pt idx="223">
                  <c:v>-29</c:v>
                </c:pt>
                <c:pt idx="224">
                  <c:v>-9</c:v>
                </c:pt>
                <c:pt idx="225">
                  <c:v>-22</c:v>
                </c:pt>
                <c:pt idx="226">
                  <c:v>-10</c:v>
                </c:pt>
                <c:pt idx="227">
                  <c:v>20</c:v>
                </c:pt>
                <c:pt idx="228">
                  <c:v>32</c:v>
                </c:pt>
                <c:pt idx="229">
                  <c:v>27</c:v>
                </c:pt>
                <c:pt idx="230">
                  <c:v>24</c:v>
                </c:pt>
                <c:pt idx="231">
                  <c:v>21</c:v>
                </c:pt>
                <c:pt idx="232">
                  <c:v>-30</c:v>
                </c:pt>
                <c:pt idx="233">
                  <c:v>-62</c:v>
                </c:pt>
                <c:pt idx="234">
                  <c:v>-44</c:v>
                </c:pt>
                <c:pt idx="235">
                  <c:v>-43</c:v>
                </c:pt>
                <c:pt idx="236">
                  <c:v>-67</c:v>
                </c:pt>
                <c:pt idx="237">
                  <c:v>-45</c:v>
                </c:pt>
                <c:pt idx="238">
                  <c:v>-50</c:v>
                </c:pt>
                <c:pt idx="239">
                  <c:v>-58</c:v>
                </c:pt>
                <c:pt idx="240">
                  <c:v>-50</c:v>
                </c:pt>
                <c:pt idx="241">
                  <c:v>-38</c:v>
                </c:pt>
                <c:pt idx="242">
                  <c:v>-41</c:v>
                </c:pt>
                <c:pt idx="243">
                  <c:v>-40</c:v>
                </c:pt>
                <c:pt idx="244">
                  <c:v>-44</c:v>
                </c:pt>
                <c:pt idx="245">
                  <c:v>-36</c:v>
                </c:pt>
                <c:pt idx="246">
                  <c:v>19</c:v>
                </c:pt>
                <c:pt idx="247">
                  <c:v>-65</c:v>
                </c:pt>
                <c:pt idx="248">
                  <c:v>-23</c:v>
                </c:pt>
                <c:pt idx="249">
                  <c:v>2</c:v>
                </c:pt>
                <c:pt idx="250">
                  <c:v>-2</c:v>
                </c:pt>
                <c:pt idx="251">
                  <c:v>-36</c:v>
                </c:pt>
                <c:pt idx="252">
                  <c:v>-40</c:v>
                </c:pt>
                <c:pt idx="253">
                  <c:v>-13</c:v>
                </c:pt>
                <c:pt idx="254">
                  <c:v>-6</c:v>
                </c:pt>
                <c:pt idx="255">
                  <c:v>-11</c:v>
                </c:pt>
                <c:pt idx="256">
                  <c:v>-17</c:v>
                </c:pt>
                <c:pt idx="257">
                  <c:v>-24</c:v>
                </c:pt>
                <c:pt idx="258">
                  <c:v>9</c:v>
                </c:pt>
                <c:pt idx="259">
                  <c:v>1</c:v>
                </c:pt>
                <c:pt idx="260">
                  <c:v>-19</c:v>
                </c:pt>
                <c:pt idx="261">
                  <c:v>-25</c:v>
                </c:pt>
                <c:pt idx="262">
                  <c:v>-52</c:v>
                </c:pt>
                <c:pt idx="263">
                  <c:v>-81</c:v>
                </c:pt>
                <c:pt idx="264">
                  <c:v>-89</c:v>
                </c:pt>
                <c:pt idx="265">
                  <c:v>-86</c:v>
                </c:pt>
                <c:pt idx="266">
                  <c:v>-69</c:v>
                </c:pt>
                <c:pt idx="267">
                  <c:v>-47</c:v>
                </c:pt>
                <c:pt idx="268">
                  <c:v>-68</c:v>
                </c:pt>
                <c:pt idx="269">
                  <c:v>-23</c:v>
                </c:pt>
                <c:pt idx="270">
                  <c:v>2</c:v>
                </c:pt>
                <c:pt idx="271">
                  <c:v>-30</c:v>
                </c:pt>
                <c:pt idx="272">
                  <c:v>-38</c:v>
                </c:pt>
                <c:pt idx="273">
                  <c:v>-32</c:v>
                </c:pt>
                <c:pt idx="274">
                  <c:v>-8</c:v>
                </c:pt>
                <c:pt idx="275">
                  <c:v>-17</c:v>
                </c:pt>
                <c:pt idx="276">
                  <c:v>36</c:v>
                </c:pt>
                <c:pt idx="277">
                  <c:v>-42</c:v>
                </c:pt>
                <c:pt idx="278">
                  <c:v>-56</c:v>
                </c:pt>
                <c:pt idx="279">
                  <c:v>-92</c:v>
                </c:pt>
                <c:pt idx="280">
                  <c:v>-104</c:v>
                </c:pt>
                <c:pt idx="281">
                  <c:v>-235</c:v>
                </c:pt>
                <c:pt idx="282">
                  <c:v>-214</c:v>
                </c:pt>
                <c:pt idx="283">
                  <c:v>-204</c:v>
                </c:pt>
                <c:pt idx="284">
                  <c:v>-164</c:v>
                </c:pt>
                <c:pt idx="285">
                  <c:v>-112</c:v>
                </c:pt>
                <c:pt idx="286">
                  <c:v>-93</c:v>
                </c:pt>
                <c:pt idx="287">
                  <c:v>-80</c:v>
                </c:pt>
                <c:pt idx="288">
                  <c:v>-87</c:v>
                </c:pt>
                <c:pt idx="289">
                  <c:v>-85</c:v>
                </c:pt>
                <c:pt idx="290">
                  <c:v>-99</c:v>
                </c:pt>
                <c:pt idx="291">
                  <c:v>-109</c:v>
                </c:pt>
                <c:pt idx="292">
                  <c:v>-76</c:v>
                </c:pt>
                <c:pt idx="293">
                  <c:v>-99</c:v>
                </c:pt>
                <c:pt idx="294">
                  <c:v>-59</c:v>
                </c:pt>
                <c:pt idx="295">
                  <c:v>-73</c:v>
                </c:pt>
                <c:pt idx="296">
                  <c:v>-106</c:v>
                </c:pt>
                <c:pt idx="297">
                  <c:v>-162</c:v>
                </c:pt>
                <c:pt idx="298">
                  <c:v>-214</c:v>
                </c:pt>
                <c:pt idx="299">
                  <c:v>-130</c:v>
                </c:pt>
                <c:pt idx="300">
                  <c:v>-74</c:v>
                </c:pt>
                <c:pt idx="301">
                  <c:v>-80</c:v>
                </c:pt>
                <c:pt idx="302">
                  <c:v>-75</c:v>
                </c:pt>
                <c:pt idx="303">
                  <c:v>-10</c:v>
                </c:pt>
                <c:pt idx="304">
                  <c:v>-52</c:v>
                </c:pt>
                <c:pt idx="305">
                  <c:v>-150</c:v>
                </c:pt>
                <c:pt idx="306">
                  <c:v>-128</c:v>
                </c:pt>
                <c:pt idx="307">
                  <c:v>-94</c:v>
                </c:pt>
                <c:pt idx="308">
                  <c:v>-87</c:v>
                </c:pt>
                <c:pt idx="309">
                  <c:v>-89</c:v>
                </c:pt>
                <c:pt idx="310">
                  <c:v>-105</c:v>
                </c:pt>
                <c:pt idx="311">
                  <c:v>-101</c:v>
                </c:pt>
              </c:numCache>
            </c:numRef>
          </c:val>
        </c:ser>
        <c:dLbls>
          <c:showLegendKey val="0"/>
          <c:showVal val="0"/>
          <c:showCatName val="0"/>
          <c:showSerName val="0"/>
          <c:showPercent val="0"/>
          <c:showBubbleSize val="0"/>
        </c:dLbls>
        <c:gapWidth val="0"/>
        <c:overlap val="100"/>
        <c:axId val="-104642064"/>
        <c:axId val="-10464859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76</c:v>
                </c:pt>
                <c:pt idx="1">
                  <c:v>324</c:v>
                </c:pt>
                <c:pt idx="2">
                  <c:v>413</c:v>
                </c:pt>
                <c:pt idx="3">
                  <c:v>649</c:v>
                </c:pt>
                <c:pt idx="4">
                  <c:v>726</c:v>
                </c:pt>
                <c:pt idx="5">
                  <c:v>849</c:v>
                </c:pt>
                <c:pt idx="6">
                  <c:v>944</c:v>
                </c:pt>
                <c:pt idx="7">
                  <c:v>970</c:v>
                </c:pt>
                <c:pt idx="8">
                  <c:v>938</c:v>
                </c:pt>
                <c:pt idx="9">
                  <c:v>657</c:v>
                </c:pt>
                <c:pt idx="10">
                  <c:v>614</c:v>
                </c:pt>
                <c:pt idx="11">
                  <c:v>677</c:v>
                </c:pt>
                <c:pt idx="12">
                  <c:v>470</c:v>
                </c:pt>
                <c:pt idx="13">
                  <c:v>500</c:v>
                </c:pt>
                <c:pt idx="14">
                  <c:v>439</c:v>
                </c:pt>
                <c:pt idx="15">
                  <c:v>447</c:v>
                </c:pt>
                <c:pt idx="16">
                  <c:v>619</c:v>
                </c:pt>
                <c:pt idx="17">
                  <c:v>702</c:v>
                </c:pt>
                <c:pt idx="18">
                  <c:v>667</c:v>
                </c:pt>
                <c:pt idx="19">
                  <c:v>535</c:v>
                </c:pt>
                <c:pt idx="20">
                  <c:v>556</c:v>
                </c:pt>
                <c:pt idx="21">
                  <c:v>656</c:v>
                </c:pt>
                <c:pt idx="22">
                  <c:v>525</c:v>
                </c:pt>
                <c:pt idx="23">
                  <c:v>336</c:v>
                </c:pt>
                <c:pt idx="24">
                  <c:v>413</c:v>
                </c:pt>
                <c:pt idx="25">
                  <c:v>334</c:v>
                </c:pt>
                <c:pt idx="26">
                  <c:v>286</c:v>
                </c:pt>
                <c:pt idx="27">
                  <c:v>284</c:v>
                </c:pt>
                <c:pt idx="28">
                  <c:v>307</c:v>
                </c:pt>
                <c:pt idx="29">
                  <c:v>375</c:v>
                </c:pt>
                <c:pt idx="30">
                  <c:v>735</c:v>
                </c:pt>
                <c:pt idx="31">
                  <c:v>894</c:v>
                </c:pt>
                <c:pt idx="32">
                  <c:v>839</c:v>
                </c:pt>
                <c:pt idx="33">
                  <c:v>723</c:v>
                </c:pt>
                <c:pt idx="34">
                  <c:v>514</c:v>
                </c:pt>
                <c:pt idx="35">
                  <c:v>258</c:v>
                </c:pt>
                <c:pt idx="36">
                  <c:v>98</c:v>
                </c:pt>
                <c:pt idx="37">
                  <c:v>138</c:v>
                </c:pt>
                <c:pt idx="38">
                  <c:v>169</c:v>
                </c:pt>
                <c:pt idx="39">
                  <c:v>379</c:v>
                </c:pt>
                <c:pt idx="40">
                  <c:v>621</c:v>
                </c:pt>
                <c:pt idx="41">
                  <c:v>697</c:v>
                </c:pt>
                <c:pt idx="42">
                  <c:v>643</c:v>
                </c:pt>
                <c:pt idx="43">
                  <c:v>439</c:v>
                </c:pt>
                <c:pt idx="44">
                  <c:v>518</c:v>
                </c:pt>
                <c:pt idx="45">
                  <c:v>189</c:v>
                </c:pt>
                <c:pt idx="46">
                  <c:v>317</c:v>
                </c:pt>
                <c:pt idx="47">
                  <c:v>405</c:v>
                </c:pt>
                <c:pt idx="48">
                  <c:v>442</c:v>
                </c:pt>
                <c:pt idx="49">
                  <c:v>440</c:v>
                </c:pt>
                <c:pt idx="50">
                  <c:v>474</c:v>
                </c:pt>
                <c:pt idx="51">
                  <c:v>384</c:v>
                </c:pt>
                <c:pt idx="52">
                  <c:v>245</c:v>
                </c:pt>
                <c:pt idx="53">
                  <c:v>181</c:v>
                </c:pt>
                <c:pt idx="54">
                  <c:v>182</c:v>
                </c:pt>
                <c:pt idx="55">
                  <c:v>292</c:v>
                </c:pt>
                <c:pt idx="56">
                  <c:v>269</c:v>
                </c:pt>
                <c:pt idx="57">
                  <c:v>335</c:v>
                </c:pt>
                <c:pt idx="58">
                  <c:v>463</c:v>
                </c:pt>
                <c:pt idx="59">
                  <c:v>459</c:v>
                </c:pt>
                <c:pt idx="60">
                  <c:v>531</c:v>
                </c:pt>
                <c:pt idx="61">
                  <c:v>594</c:v>
                </c:pt>
                <c:pt idx="62">
                  <c:v>571</c:v>
                </c:pt>
                <c:pt idx="63">
                  <c:v>697</c:v>
                </c:pt>
                <c:pt idx="64">
                  <c:v>672</c:v>
                </c:pt>
                <c:pt idx="65">
                  <c:v>637</c:v>
                </c:pt>
                <c:pt idx="66">
                  <c:v>722</c:v>
                </c:pt>
                <c:pt idx="67">
                  <c:v>598</c:v>
                </c:pt>
                <c:pt idx="68">
                  <c:v>575</c:v>
                </c:pt>
                <c:pt idx="69">
                  <c:v>475</c:v>
                </c:pt>
                <c:pt idx="70">
                  <c:v>383</c:v>
                </c:pt>
                <c:pt idx="71">
                  <c:v>294</c:v>
                </c:pt>
                <c:pt idx="72">
                  <c:v>489</c:v>
                </c:pt>
                <c:pt idx="73">
                  <c:v>538</c:v>
                </c:pt>
                <c:pt idx="74">
                  <c:v>630</c:v>
                </c:pt>
                <c:pt idx="75">
                  <c:v>648</c:v>
                </c:pt>
                <c:pt idx="76">
                  <c:v>658</c:v>
                </c:pt>
                <c:pt idx="77">
                  <c:v>763</c:v>
                </c:pt>
                <c:pt idx="78">
                  <c:v>919</c:v>
                </c:pt>
                <c:pt idx="79">
                  <c:v>1020</c:v>
                </c:pt>
                <c:pt idx="80">
                  <c:v>1138</c:v>
                </c:pt>
                <c:pt idx="81">
                  <c:v>1223</c:v>
                </c:pt>
                <c:pt idx="82">
                  <c:v>997</c:v>
                </c:pt>
                <c:pt idx="83">
                  <c:v>924</c:v>
                </c:pt>
                <c:pt idx="84">
                  <c:v>1087</c:v>
                </c:pt>
                <c:pt idx="85">
                  <c:v>1124</c:v>
                </c:pt>
                <c:pt idx="86">
                  <c:v>1309</c:v>
                </c:pt>
                <c:pt idx="87">
                  <c:v>979</c:v>
                </c:pt>
                <c:pt idx="88">
                  <c:v>861</c:v>
                </c:pt>
                <c:pt idx="89">
                  <c:v>666</c:v>
                </c:pt>
                <c:pt idx="90">
                  <c:v>891</c:v>
                </c:pt>
                <c:pt idx="91">
                  <c:v>934</c:v>
                </c:pt>
                <c:pt idx="92">
                  <c:v>849</c:v>
                </c:pt>
                <c:pt idx="93">
                  <c:v>892</c:v>
                </c:pt>
                <c:pt idx="94">
                  <c:v>762</c:v>
                </c:pt>
                <c:pt idx="95">
                  <c:v>957</c:v>
                </c:pt>
                <c:pt idx="96">
                  <c:v>988</c:v>
                </c:pt>
                <c:pt idx="97">
                  <c:v>1036</c:v>
                </c:pt>
                <c:pt idx="98">
                  <c:v>1028</c:v>
                </c:pt>
                <c:pt idx="99">
                  <c:v>1028</c:v>
                </c:pt>
                <c:pt idx="100">
                  <c:v>546</c:v>
                </c:pt>
                <c:pt idx="101">
                  <c:v>517</c:v>
                </c:pt>
                <c:pt idx="102">
                  <c:v>798</c:v>
                </c:pt>
                <c:pt idx="103">
                  <c:v>806</c:v>
                </c:pt>
                <c:pt idx="104">
                  <c:v>719</c:v>
                </c:pt>
                <c:pt idx="105">
                  <c:v>519</c:v>
                </c:pt>
                <c:pt idx="106">
                  <c:v>469</c:v>
                </c:pt>
                <c:pt idx="107">
                  <c:v>484</c:v>
                </c:pt>
                <c:pt idx="108">
                  <c:v>369</c:v>
                </c:pt>
                <c:pt idx="109">
                  <c:v>304</c:v>
                </c:pt>
                <c:pt idx="110">
                  <c:v>192</c:v>
                </c:pt>
                <c:pt idx="111">
                  <c:v>10</c:v>
                </c:pt>
                <c:pt idx="112">
                  <c:v>11</c:v>
                </c:pt>
                <c:pt idx="113">
                  <c:v>1</c:v>
                </c:pt>
                <c:pt idx="114">
                  <c:v>182</c:v>
                </c:pt>
                <c:pt idx="115">
                  <c:v>116</c:v>
                </c:pt>
                <c:pt idx="116">
                  <c:v>139</c:v>
                </c:pt>
                <c:pt idx="117">
                  <c:v>383</c:v>
                </c:pt>
                <c:pt idx="118">
                  <c:v>655</c:v>
                </c:pt>
                <c:pt idx="119">
                  <c:v>713</c:v>
                </c:pt>
                <c:pt idx="120">
                  <c:v>816</c:v>
                </c:pt>
                <c:pt idx="121">
                  <c:v>806</c:v>
                </c:pt>
                <c:pt idx="122">
                  <c:v>842</c:v>
                </c:pt>
                <c:pt idx="123">
                  <c:v>673</c:v>
                </c:pt>
                <c:pt idx="124">
                  <c:v>699</c:v>
                </c:pt>
                <c:pt idx="125">
                  <c:v>937</c:v>
                </c:pt>
                <c:pt idx="126">
                  <c:v>1054</c:v>
                </c:pt>
                <c:pt idx="127">
                  <c:v>898</c:v>
                </c:pt>
                <c:pt idx="128">
                  <c:v>997</c:v>
                </c:pt>
                <c:pt idx="129">
                  <c:v>944</c:v>
                </c:pt>
                <c:pt idx="130">
                  <c:v>854</c:v>
                </c:pt>
                <c:pt idx="131">
                  <c:v>943</c:v>
                </c:pt>
                <c:pt idx="132">
                  <c:v>816</c:v>
                </c:pt>
                <c:pt idx="133">
                  <c:v>698</c:v>
                </c:pt>
                <c:pt idx="134">
                  <c:v>601</c:v>
                </c:pt>
                <c:pt idx="135">
                  <c:v>829</c:v>
                </c:pt>
                <c:pt idx="136">
                  <c:v>931</c:v>
                </c:pt>
                <c:pt idx="137">
                  <c:v>689</c:v>
                </c:pt>
                <c:pt idx="138">
                  <c:v>647</c:v>
                </c:pt>
                <c:pt idx="139">
                  <c:v>784</c:v>
                </c:pt>
                <c:pt idx="140">
                  <c:v>758</c:v>
                </c:pt>
                <c:pt idx="141">
                  <c:v>1013</c:v>
                </c:pt>
                <c:pt idx="142">
                  <c:v>1148</c:v>
                </c:pt>
                <c:pt idx="143">
                  <c:v>945</c:v>
                </c:pt>
                <c:pt idx="144">
                  <c:v>806</c:v>
                </c:pt>
                <c:pt idx="145">
                  <c:v>832</c:v>
                </c:pt>
                <c:pt idx="146">
                  <c:v>850</c:v>
                </c:pt>
                <c:pt idx="147">
                  <c:v>792</c:v>
                </c:pt>
                <c:pt idx="148">
                  <c:v>675</c:v>
                </c:pt>
                <c:pt idx="149">
                  <c:v>496</c:v>
                </c:pt>
                <c:pt idx="150">
                  <c:v>753</c:v>
                </c:pt>
                <c:pt idx="151">
                  <c:v>667</c:v>
                </c:pt>
                <c:pt idx="152">
                  <c:v>537</c:v>
                </c:pt>
                <c:pt idx="153">
                  <c:v>590</c:v>
                </c:pt>
                <c:pt idx="154">
                  <c:v>475</c:v>
                </c:pt>
                <c:pt idx="155">
                  <c:v>562</c:v>
                </c:pt>
                <c:pt idx="156">
                  <c:v>790</c:v>
                </c:pt>
                <c:pt idx="157">
                  <c:v>603</c:v>
                </c:pt>
                <c:pt idx="158">
                  <c:v>665</c:v>
                </c:pt>
                <c:pt idx="159">
                  <c:v>503</c:v>
                </c:pt>
                <c:pt idx="160">
                  <c:v>580</c:v>
                </c:pt>
                <c:pt idx="161">
                  <c:v>725</c:v>
                </c:pt>
                <c:pt idx="162">
                  <c:v>503</c:v>
                </c:pt>
                <c:pt idx="163">
                  <c:v>342</c:v>
                </c:pt>
                <c:pt idx="164">
                  <c:v>282</c:v>
                </c:pt>
                <c:pt idx="165">
                  <c:v>609</c:v>
                </c:pt>
                <c:pt idx="166">
                  <c:v>527</c:v>
                </c:pt>
                <c:pt idx="167">
                  <c:v>366</c:v>
                </c:pt>
                <c:pt idx="168">
                  <c:v>410</c:v>
                </c:pt>
                <c:pt idx="169">
                  <c:v>456</c:v>
                </c:pt>
                <c:pt idx="170">
                  <c:v>304</c:v>
                </c:pt>
                <c:pt idx="171">
                  <c:v>201</c:v>
                </c:pt>
                <c:pt idx="172">
                  <c:v>232</c:v>
                </c:pt>
                <c:pt idx="173">
                  <c:v>443</c:v>
                </c:pt>
                <c:pt idx="174">
                  <c:v>560</c:v>
                </c:pt>
                <c:pt idx="175">
                  <c:v>453</c:v>
                </c:pt>
                <c:pt idx="176">
                  <c:v>467</c:v>
                </c:pt>
                <c:pt idx="177">
                  <c:v>447</c:v>
                </c:pt>
                <c:pt idx="178">
                  <c:v>383</c:v>
                </c:pt>
                <c:pt idx="179">
                  <c:v>185</c:v>
                </c:pt>
                <c:pt idx="180">
                  <c:v>164</c:v>
                </c:pt>
                <c:pt idx="181">
                  <c:v>7</c:v>
                </c:pt>
                <c:pt idx="182">
                  <c:v>36</c:v>
                </c:pt>
                <c:pt idx="183">
                  <c:v>-52</c:v>
                </c:pt>
                <c:pt idx="184">
                  <c:v>97</c:v>
                </c:pt>
                <c:pt idx="185">
                  <c:v>164</c:v>
                </c:pt>
                <c:pt idx="186">
                  <c:v>109</c:v>
                </c:pt>
                <c:pt idx="187">
                  <c:v>80</c:v>
                </c:pt>
                <c:pt idx="188">
                  <c:v>176</c:v>
                </c:pt>
                <c:pt idx="189">
                  <c:v>333</c:v>
                </c:pt>
                <c:pt idx="190">
                  <c:v>76</c:v>
                </c:pt>
                <c:pt idx="191">
                  <c:v>-40</c:v>
                </c:pt>
                <c:pt idx="192">
                  <c:v>69</c:v>
                </c:pt>
                <c:pt idx="193">
                  <c:v>-87</c:v>
                </c:pt>
                <c:pt idx="194">
                  <c:v>-87</c:v>
                </c:pt>
                <c:pt idx="195">
                  <c:v>-416</c:v>
                </c:pt>
                <c:pt idx="196">
                  <c:v>-577</c:v>
                </c:pt>
                <c:pt idx="197">
                  <c:v>-522</c:v>
                </c:pt>
                <c:pt idx="198">
                  <c:v>-502</c:v>
                </c:pt>
                <c:pt idx="199">
                  <c:v>-435</c:v>
                </c:pt>
                <c:pt idx="200">
                  <c:v>-361</c:v>
                </c:pt>
                <c:pt idx="201">
                  <c:v>-60</c:v>
                </c:pt>
                <c:pt idx="202">
                  <c:v>528</c:v>
                </c:pt>
                <c:pt idx="203">
                  <c:v>480</c:v>
                </c:pt>
                <c:pt idx="204">
                  <c:v>748</c:v>
                </c:pt>
                <c:pt idx="205">
                  <c:v>698</c:v>
                </c:pt>
                <c:pt idx="206">
                  <c:v>688</c:v>
                </c:pt>
                <c:pt idx="207">
                  <c:v>789</c:v>
                </c:pt>
                <c:pt idx="208">
                  <c:v>699</c:v>
                </c:pt>
                <c:pt idx="209">
                  <c:v>285</c:v>
                </c:pt>
                <c:pt idx="210">
                  <c:v>76</c:v>
                </c:pt>
                <c:pt idx="211">
                  <c:v>62</c:v>
                </c:pt>
                <c:pt idx="212">
                  <c:v>281</c:v>
                </c:pt>
                <c:pt idx="213">
                  <c:v>216</c:v>
                </c:pt>
                <c:pt idx="214">
                  <c:v>338</c:v>
                </c:pt>
                <c:pt idx="215">
                  <c:v>82</c:v>
                </c:pt>
                <c:pt idx="216">
                  <c:v>240</c:v>
                </c:pt>
                <c:pt idx="217">
                  <c:v>210</c:v>
                </c:pt>
                <c:pt idx="218">
                  <c:v>338</c:v>
                </c:pt>
                <c:pt idx="219">
                  <c:v>159</c:v>
                </c:pt>
                <c:pt idx="220">
                  <c:v>280</c:v>
                </c:pt>
                <c:pt idx="221">
                  <c:v>314</c:v>
                </c:pt>
                <c:pt idx="222">
                  <c:v>406</c:v>
                </c:pt>
                <c:pt idx="223">
                  <c:v>392</c:v>
                </c:pt>
                <c:pt idx="224">
                  <c:v>230</c:v>
                </c:pt>
                <c:pt idx="225">
                  <c:v>49</c:v>
                </c:pt>
                <c:pt idx="226">
                  <c:v>-151</c:v>
                </c:pt>
                <c:pt idx="227">
                  <c:v>-4</c:v>
                </c:pt>
                <c:pt idx="228">
                  <c:v>40</c:v>
                </c:pt>
                <c:pt idx="229">
                  <c:v>210</c:v>
                </c:pt>
                <c:pt idx="230">
                  <c:v>207</c:v>
                </c:pt>
                <c:pt idx="231">
                  <c:v>196</c:v>
                </c:pt>
                <c:pt idx="232">
                  <c:v>367</c:v>
                </c:pt>
                <c:pt idx="233">
                  <c:v>176</c:v>
                </c:pt>
                <c:pt idx="234">
                  <c:v>-120</c:v>
                </c:pt>
                <c:pt idx="235">
                  <c:v>-52</c:v>
                </c:pt>
                <c:pt idx="236">
                  <c:v>90</c:v>
                </c:pt>
                <c:pt idx="237">
                  <c:v>84</c:v>
                </c:pt>
                <c:pt idx="238">
                  <c:v>-107</c:v>
                </c:pt>
                <c:pt idx="239">
                  <c:v>-261</c:v>
                </c:pt>
                <c:pt idx="240">
                  <c:v>-240</c:v>
                </c:pt>
                <c:pt idx="241">
                  <c:v>-112</c:v>
                </c:pt>
                <c:pt idx="242">
                  <c:v>-93</c:v>
                </c:pt>
                <c:pt idx="243">
                  <c:v>-19</c:v>
                </c:pt>
                <c:pt idx="244">
                  <c:v>-46</c:v>
                </c:pt>
                <c:pt idx="245">
                  <c:v>-18</c:v>
                </c:pt>
                <c:pt idx="246">
                  <c:v>62</c:v>
                </c:pt>
                <c:pt idx="247">
                  <c:v>87</c:v>
                </c:pt>
                <c:pt idx="248">
                  <c:v>-144</c:v>
                </c:pt>
                <c:pt idx="249">
                  <c:v>-329</c:v>
                </c:pt>
                <c:pt idx="250">
                  <c:v>-378</c:v>
                </c:pt>
                <c:pt idx="251">
                  <c:v>90</c:v>
                </c:pt>
                <c:pt idx="252">
                  <c:v>302</c:v>
                </c:pt>
                <c:pt idx="253">
                  <c:v>422</c:v>
                </c:pt>
                <c:pt idx="254">
                  <c:v>395</c:v>
                </c:pt>
                <c:pt idx="255">
                  <c:v>486</c:v>
                </c:pt>
                <c:pt idx="256">
                  <c:v>480</c:v>
                </c:pt>
                <c:pt idx="257">
                  <c:v>230</c:v>
                </c:pt>
                <c:pt idx="258">
                  <c:v>303</c:v>
                </c:pt>
                <c:pt idx="259">
                  <c:v>444</c:v>
                </c:pt>
                <c:pt idx="260">
                  <c:v>499</c:v>
                </c:pt>
                <c:pt idx="261">
                  <c:v>554</c:v>
                </c:pt>
                <c:pt idx="262">
                  <c:v>524</c:v>
                </c:pt>
                <c:pt idx="263">
                  <c:v>417</c:v>
                </c:pt>
                <c:pt idx="264">
                  <c:v>129</c:v>
                </c:pt>
                <c:pt idx="265">
                  <c:v>3</c:v>
                </c:pt>
                <c:pt idx="266">
                  <c:v>15</c:v>
                </c:pt>
                <c:pt idx="267">
                  <c:v>-20</c:v>
                </c:pt>
                <c:pt idx="268">
                  <c:v>4</c:v>
                </c:pt>
                <c:pt idx="269">
                  <c:v>71</c:v>
                </c:pt>
                <c:pt idx="270">
                  <c:v>129</c:v>
                </c:pt>
                <c:pt idx="271">
                  <c:v>-114</c:v>
                </c:pt>
                <c:pt idx="272">
                  <c:v>-64</c:v>
                </c:pt>
                <c:pt idx="273">
                  <c:v>-123</c:v>
                </c:pt>
                <c:pt idx="274">
                  <c:v>-415</c:v>
                </c:pt>
                <c:pt idx="275">
                  <c:v>-472</c:v>
                </c:pt>
                <c:pt idx="276">
                  <c:v>-568</c:v>
                </c:pt>
                <c:pt idx="277">
                  <c:v>-608</c:v>
                </c:pt>
                <c:pt idx="278">
                  <c:v>-1008</c:v>
                </c:pt>
                <c:pt idx="279">
                  <c:v>-1536</c:v>
                </c:pt>
                <c:pt idx="280">
                  <c:v>-1579</c:v>
                </c:pt>
                <c:pt idx="281">
                  <c:v>-1958</c:v>
                </c:pt>
                <c:pt idx="282">
                  <c:v>-1908</c:v>
                </c:pt>
                <c:pt idx="283">
                  <c:v>-1901</c:v>
                </c:pt>
                <c:pt idx="284">
                  <c:v>-1634</c:v>
                </c:pt>
                <c:pt idx="285">
                  <c:v>-1070</c:v>
                </c:pt>
                <c:pt idx="286">
                  <c:v>-977</c:v>
                </c:pt>
                <c:pt idx="287">
                  <c:v>-1035</c:v>
                </c:pt>
                <c:pt idx="288">
                  <c:v>-756</c:v>
                </c:pt>
                <c:pt idx="289">
                  <c:v>-720</c:v>
                </c:pt>
                <c:pt idx="290">
                  <c:v>-755</c:v>
                </c:pt>
                <c:pt idx="291">
                  <c:v>-732</c:v>
                </c:pt>
                <c:pt idx="292">
                  <c:v>-1497</c:v>
                </c:pt>
                <c:pt idx="293">
                  <c:v>-1215</c:v>
                </c:pt>
                <c:pt idx="294">
                  <c:v>-968</c:v>
                </c:pt>
                <c:pt idx="295">
                  <c:v>-873</c:v>
                </c:pt>
                <c:pt idx="296">
                  <c:v>-852</c:v>
                </c:pt>
                <c:pt idx="297">
                  <c:v>-342</c:v>
                </c:pt>
                <c:pt idx="298">
                  <c:v>-136</c:v>
                </c:pt>
                <c:pt idx="299">
                  <c:v>89</c:v>
                </c:pt>
                <c:pt idx="300">
                  <c:v>-1</c:v>
                </c:pt>
                <c:pt idx="301">
                  <c:v>-38</c:v>
                </c:pt>
                <c:pt idx="302">
                  <c:v>57</c:v>
                </c:pt>
                <c:pt idx="303">
                  <c:v>131</c:v>
                </c:pt>
                <c:pt idx="304">
                  <c:v>497</c:v>
                </c:pt>
                <c:pt idx="305">
                  <c:v>411</c:v>
                </c:pt>
                <c:pt idx="306">
                  <c:v>432</c:v>
                </c:pt>
                <c:pt idx="307">
                  <c:v>442</c:v>
                </c:pt>
                <c:pt idx="308">
                  <c:v>484</c:v>
                </c:pt>
                <c:pt idx="309">
                  <c:v>448</c:v>
                </c:pt>
                <c:pt idx="310">
                  <c:v>529</c:v>
                </c:pt>
                <c:pt idx="311">
                  <c:v>153</c:v>
                </c:pt>
                <c:pt idx="312">
                  <c:v>-922</c:v>
                </c:pt>
                <c:pt idx="313">
                  <c:v>-999</c:v>
                </c:pt>
                <c:pt idx="314">
                  <c:v>-1057</c:v>
                </c:pt>
                <c:pt idx="315">
                  <c:v>-1004</c:v>
                </c:pt>
                <c:pt idx="316">
                  <c:v>-1616</c:v>
                </c:pt>
                <c:pt idx="317">
                  <c:v>-1566</c:v>
                </c:pt>
                <c:pt idx="318">
                  <c:v>-1529</c:v>
                </c:pt>
                <c:pt idx="319">
                  <c:v>-1423</c:v>
                </c:pt>
                <c:pt idx="320">
                  <c:v>-1746</c:v>
                </c:pt>
                <c:pt idx="321">
                  <c:v>-1106</c:v>
                </c:pt>
                <c:pt idx="322">
                  <c:v>-744</c:v>
                </c:pt>
                <c:pt idx="323">
                  <c:v>-710</c:v>
                </c:pt>
                <c:pt idx="324">
                  <c:v>-460</c:v>
                </c:pt>
                <c:pt idx="325">
                  <c:v>-469</c:v>
                </c:pt>
                <c:pt idx="326">
                  <c:v>-406</c:v>
                </c:pt>
                <c:pt idx="327">
                  <c:v>-331</c:v>
                </c:pt>
                <c:pt idx="328">
                  <c:v>-479</c:v>
                </c:pt>
                <c:pt idx="329">
                  <c:v>-310</c:v>
                </c:pt>
                <c:pt idx="330">
                  <c:v>-146</c:v>
                </c:pt>
                <c:pt idx="331">
                  <c:v>-235</c:v>
                </c:pt>
                <c:pt idx="332">
                  <c:v>-217</c:v>
                </c:pt>
                <c:pt idx="333">
                  <c:v>-388</c:v>
                </c:pt>
                <c:pt idx="334">
                  <c:v>-522</c:v>
                </c:pt>
                <c:pt idx="335">
                  <c:v>-278</c:v>
                </c:pt>
              </c:numCache>
            </c:numRef>
          </c:val>
          <c:smooth val="0"/>
        </c:ser>
        <c:ser>
          <c:idx val="19"/>
          <c:order val="11"/>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2064"/>
        <c:axId val="-104648592"/>
      </c:lineChart>
      <c:cat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Algn val="ctr"/>
        <c:lblOffset val="100"/>
        <c:tickLblSkip val="48"/>
        <c:tickMarkSkip val="48"/>
        <c:noMultiLvlLbl val="0"/>
      </c:cat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O$32</c:f>
          <c:strCache>
            <c:ptCount val="1"/>
            <c:pt idx="0">
              <c:v>Hourly electricity interchange with neigboring regions
Southern Company Services, Inc. - Trans (SO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EC</c:v>
                </c:pt>
              </c:strCache>
            </c:strRef>
          </c:tx>
          <c:spPr>
            <a:ln w="28575" cap="rnd">
              <a:solidFill>
                <a:srgbClr val="0096D7"/>
              </a:solidFill>
              <a:round/>
            </a:ln>
            <a:effectLst/>
          </c:spPr>
          <c:marker>
            <c:symbol val="none"/>
          </c:marker>
          <c:val>
            <c:numRef>
              <c:f>'Hourly Charts'!$P$3:$P$314</c:f>
              <c:numCache>
                <c:formatCode>#,##0</c:formatCode>
                <c:ptCount val="312"/>
                <c:pt idx="0">
                  <c:v>217</c:v>
                </c:pt>
                <c:pt idx="1">
                  <c:v>197</c:v>
                </c:pt>
                <c:pt idx="2">
                  <c:v>202</c:v>
                </c:pt>
                <c:pt idx="3">
                  <c:v>204</c:v>
                </c:pt>
                <c:pt idx="4">
                  <c:v>218</c:v>
                </c:pt>
                <c:pt idx="5">
                  <c:v>220</c:v>
                </c:pt>
                <c:pt idx="6">
                  <c:v>216</c:v>
                </c:pt>
                <c:pt idx="7">
                  <c:v>217</c:v>
                </c:pt>
                <c:pt idx="8">
                  <c:v>236</c:v>
                </c:pt>
                <c:pt idx="9">
                  <c:v>248</c:v>
                </c:pt>
                <c:pt idx="10">
                  <c:v>262</c:v>
                </c:pt>
                <c:pt idx="11">
                  <c:v>229</c:v>
                </c:pt>
                <c:pt idx="12">
                  <c:v>202</c:v>
                </c:pt>
                <c:pt idx="13">
                  <c:v>206</c:v>
                </c:pt>
                <c:pt idx="14">
                  <c:v>200</c:v>
                </c:pt>
                <c:pt idx="15">
                  <c:v>207</c:v>
                </c:pt>
                <c:pt idx="16">
                  <c:v>197</c:v>
                </c:pt>
                <c:pt idx="17">
                  <c:v>226</c:v>
                </c:pt>
                <c:pt idx="18">
                  <c:v>234</c:v>
                </c:pt>
                <c:pt idx="19">
                  <c:v>228</c:v>
                </c:pt>
                <c:pt idx="20">
                  <c:v>226</c:v>
                </c:pt>
                <c:pt idx="21">
                  <c:v>224</c:v>
                </c:pt>
                <c:pt idx="22">
                  <c:v>268</c:v>
                </c:pt>
                <c:pt idx="23">
                  <c:v>268</c:v>
                </c:pt>
                <c:pt idx="24">
                  <c:v>256</c:v>
                </c:pt>
                <c:pt idx="25">
                  <c:v>252</c:v>
                </c:pt>
                <c:pt idx="26">
                  <c:v>255</c:v>
                </c:pt>
                <c:pt idx="27">
                  <c:v>264</c:v>
                </c:pt>
                <c:pt idx="28">
                  <c:v>264</c:v>
                </c:pt>
                <c:pt idx="29">
                  <c:v>286</c:v>
                </c:pt>
                <c:pt idx="30">
                  <c:v>308</c:v>
                </c:pt>
                <c:pt idx="31">
                  <c:v>326</c:v>
                </c:pt>
                <c:pt idx="32">
                  <c:v>314</c:v>
                </c:pt>
                <c:pt idx="33">
                  <c:v>324</c:v>
                </c:pt>
                <c:pt idx="34">
                  <c:v>318</c:v>
                </c:pt>
                <c:pt idx="35">
                  <c:v>322</c:v>
                </c:pt>
                <c:pt idx="36">
                  <c:v>317</c:v>
                </c:pt>
                <c:pt idx="37">
                  <c:v>305</c:v>
                </c:pt>
                <c:pt idx="38">
                  <c:v>290</c:v>
                </c:pt>
                <c:pt idx="39">
                  <c:v>310</c:v>
                </c:pt>
                <c:pt idx="40">
                  <c:v>319</c:v>
                </c:pt>
                <c:pt idx="41">
                  <c:v>310</c:v>
                </c:pt>
                <c:pt idx="42">
                  <c:v>278</c:v>
                </c:pt>
                <c:pt idx="43">
                  <c:v>269</c:v>
                </c:pt>
                <c:pt idx="44">
                  <c:v>279</c:v>
                </c:pt>
                <c:pt idx="45">
                  <c:v>307</c:v>
                </c:pt>
                <c:pt idx="46">
                  <c:v>307</c:v>
                </c:pt>
                <c:pt idx="47">
                  <c:v>291</c:v>
                </c:pt>
                <c:pt idx="48">
                  <c:v>276</c:v>
                </c:pt>
                <c:pt idx="49">
                  <c:v>271</c:v>
                </c:pt>
                <c:pt idx="50">
                  <c:v>266</c:v>
                </c:pt>
                <c:pt idx="51">
                  <c:v>262</c:v>
                </c:pt>
                <c:pt idx="52">
                  <c:v>252</c:v>
                </c:pt>
                <c:pt idx="53">
                  <c:v>268</c:v>
                </c:pt>
                <c:pt idx="54">
                  <c:v>300</c:v>
                </c:pt>
                <c:pt idx="55">
                  <c:v>344</c:v>
                </c:pt>
                <c:pt idx="56">
                  <c:v>386</c:v>
                </c:pt>
                <c:pt idx="57">
                  <c:v>407</c:v>
                </c:pt>
                <c:pt idx="58">
                  <c:v>409</c:v>
                </c:pt>
                <c:pt idx="59">
                  <c:v>363</c:v>
                </c:pt>
                <c:pt idx="60">
                  <c:v>365</c:v>
                </c:pt>
                <c:pt idx="61">
                  <c:v>348</c:v>
                </c:pt>
                <c:pt idx="62">
                  <c:v>332</c:v>
                </c:pt>
                <c:pt idx="63">
                  <c:v>327</c:v>
                </c:pt>
                <c:pt idx="64">
                  <c:v>324</c:v>
                </c:pt>
                <c:pt idx="65">
                  <c:v>334</c:v>
                </c:pt>
                <c:pt idx="66">
                  <c:v>326</c:v>
                </c:pt>
                <c:pt idx="67">
                  <c:v>326</c:v>
                </c:pt>
                <c:pt idx="68">
                  <c:v>282</c:v>
                </c:pt>
                <c:pt idx="69">
                  <c:v>283</c:v>
                </c:pt>
                <c:pt idx="70">
                  <c:v>291</c:v>
                </c:pt>
                <c:pt idx="71">
                  <c:v>273</c:v>
                </c:pt>
                <c:pt idx="72">
                  <c:v>272</c:v>
                </c:pt>
                <c:pt idx="73">
                  <c:v>272</c:v>
                </c:pt>
                <c:pt idx="74">
                  <c:v>278</c:v>
                </c:pt>
                <c:pt idx="75">
                  <c:v>271</c:v>
                </c:pt>
                <c:pt idx="76">
                  <c:v>286</c:v>
                </c:pt>
                <c:pt idx="77">
                  <c:v>305</c:v>
                </c:pt>
                <c:pt idx="78">
                  <c:v>330</c:v>
                </c:pt>
                <c:pt idx="79">
                  <c:v>363</c:v>
                </c:pt>
                <c:pt idx="80">
                  <c:v>392</c:v>
                </c:pt>
                <c:pt idx="81">
                  <c:v>387</c:v>
                </c:pt>
                <c:pt idx="82">
                  <c:v>349</c:v>
                </c:pt>
                <c:pt idx="83">
                  <c:v>309</c:v>
                </c:pt>
                <c:pt idx="84">
                  <c:v>307</c:v>
                </c:pt>
                <c:pt idx="85">
                  <c:v>294</c:v>
                </c:pt>
                <c:pt idx="86">
                  <c:v>293</c:v>
                </c:pt>
                <c:pt idx="87">
                  <c:v>296</c:v>
                </c:pt>
                <c:pt idx="88">
                  <c:v>294</c:v>
                </c:pt>
                <c:pt idx="89">
                  <c:v>287</c:v>
                </c:pt>
                <c:pt idx="90">
                  <c:v>324</c:v>
                </c:pt>
                <c:pt idx="91">
                  <c:v>323</c:v>
                </c:pt>
                <c:pt idx="92">
                  <c:v>304</c:v>
                </c:pt>
                <c:pt idx="93">
                  <c:v>292</c:v>
                </c:pt>
                <c:pt idx="94">
                  <c:v>282</c:v>
                </c:pt>
                <c:pt idx="95">
                  <c:v>251</c:v>
                </c:pt>
                <c:pt idx="96">
                  <c:v>250</c:v>
                </c:pt>
                <c:pt idx="97">
                  <c:v>236</c:v>
                </c:pt>
                <c:pt idx="98">
                  <c:v>228</c:v>
                </c:pt>
                <c:pt idx="99">
                  <c:v>223</c:v>
                </c:pt>
                <c:pt idx="100">
                  <c:v>234</c:v>
                </c:pt>
                <c:pt idx="101">
                  <c:v>248</c:v>
                </c:pt>
                <c:pt idx="102">
                  <c:v>293</c:v>
                </c:pt>
                <c:pt idx="103">
                  <c:v>289</c:v>
                </c:pt>
                <c:pt idx="104">
                  <c:v>248</c:v>
                </c:pt>
                <c:pt idx="105">
                  <c:v>230</c:v>
                </c:pt>
                <c:pt idx="106">
                  <c:v>231</c:v>
                </c:pt>
                <c:pt idx="107">
                  <c:v>205</c:v>
                </c:pt>
                <c:pt idx="108">
                  <c:v>150</c:v>
                </c:pt>
                <c:pt idx="109">
                  <c:v>113</c:v>
                </c:pt>
                <c:pt idx="110">
                  <c:v>110</c:v>
                </c:pt>
                <c:pt idx="111">
                  <c:v>118</c:v>
                </c:pt>
                <c:pt idx="112">
                  <c:v>117</c:v>
                </c:pt>
                <c:pt idx="113">
                  <c:v>118</c:v>
                </c:pt>
                <c:pt idx="114">
                  <c:v>148</c:v>
                </c:pt>
                <c:pt idx="115">
                  <c:v>164</c:v>
                </c:pt>
                <c:pt idx="116">
                  <c:v>174</c:v>
                </c:pt>
                <c:pt idx="117">
                  <c:v>198</c:v>
                </c:pt>
                <c:pt idx="118">
                  <c:v>163</c:v>
                </c:pt>
                <c:pt idx="119">
                  <c:v>136</c:v>
                </c:pt>
                <c:pt idx="120">
                  <c:v>144</c:v>
                </c:pt>
                <c:pt idx="121">
                  <c:v>138</c:v>
                </c:pt>
                <c:pt idx="122">
                  <c:v>128</c:v>
                </c:pt>
                <c:pt idx="123">
                  <c:v>124</c:v>
                </c:pt>
                <c:pt idx="124">
                  <c:v>131</c:v>
                </c:pt>
                <c:pt idx="125">
                  <c:v>182</c:v>
                </c:pt>
                <c:pt idx="126">
                  <c:v>181</c:v>
                </c:pt>
                <c:pt idx="127">
                  <c:v>172</c:v>
                </c:pt>
                <c:pt idx="128">
                  <c:v>160</c:v>
                </c:pt>
                <c:pt idx="129">
                  <c:v>161</c:v>
                </c:pt>
                <c:pt idx="130">
                  <c:v>158</c:v>
                </c:pt>
                <c:pt idx="131">
                  <c:v>148</c:v>
                </c:pt>
                <c:pt idx="132">
                  <c:v>56</c:v>
                </c:pt>
                <c:pt idx="133">
                  <c:v>31</c:v>
                </c:pt>
                <c:pt idx="134">
                  <c:v>36</c:v>
                </c:pt>
                <c:pt idx="135">
                  <c:v>44</c:v>
                </c:pt>
                <c:pt idx="136">
                  <c:v>64</c:v>
                </c:pt>
                <c:pt idx="137">
                  <c:v>47</c:v>
                </c:pt>
                <c:pt idx="138">
                  <c:v>19</c:v>
                </c:pt>
                <c:pt idx="139">
                  <c:v>115</c:v>
                </c:pt>
                <c:pt idx="140">
                  <c:v>132</c:v>
                </c:pt>
                <c:pt idx="141">
                  <c:v>118</c:v>
                </c:pt>
                <c:pt idx="142">
                  <c:v>84</c:v>
                </c:pt>
                <c:pt idx="143">
                  <c:v>62</c:v>
                </c:pt>
                <c:pt idx="144">
                  <c:v>37</c:v>
                </c:pt>
                <c:pt idx="145">
                  <c:v>53</c:v>
                </c:pt>
                <c:pt idx="146">
                  <c:v>53</c:v>
                </c:pt>
                <c:pt idx="147">
                  <c:v>57</c:v>
                </c:pt>
                <c:pt idx="148">
                  <c:v>54</c:v>
                </c:pt>
                <c:pt idx="149">
                  <c:v>12</c:v>
                </c:pt>
                <c:pt idx="150">
                  <c:v>-29</c:v>
                </c:pt>
                <c:pt idx="151">
                  <c:v>-17</c:v>
                </c:pt>
                <c:pt idx="152">
                  <c:v>0</c:v>
                </c:pt>
                <c:pt idx="153">
                  <c:v>-38</c:v>
                </c:pt>
                <c:pt idx="154">
                  <c:v>-30</c:v>
                </c:pt>
                <c:pt idx="155">
                  <c:v>-28</c:v>
                </c:pt>
                <c:pt idx="156">
                  <c:v>-29</c:v>
                </c:pt>
                <c:pt idx="157">
                  <c:v>-6</c:v>
                </c:pt>
                <c:pt idx="158">
                  <c:v>-23</c:v>
                </c:pt>
                <c:pt idx="159">
                  <c:v>-34</c:v>
                </c:pt>
                <c:pt idx="160">
                  <c:v>46</c:v>
                </c:pt>
                <c:pt idx="161">
                  <c:v>68</c:v>
                </c:pt>
                <c:pt idx="162">
                  <c:v>26</c:v>
                </c:pt>
                <c:pt idx="163">
                  <c:v>41</c:v>
                </c:pt>
                <c:pt idx="164">
                  <c:v>103</c:v>
                </c:pt>
                <c:pt idx="165">
                  <c:v>87</c:v>
                </c:pt>
                <c:pt idx="166">
                  <c:v>71</c:v>
                </c:pt>
                <c:pt idx="167">
                  <c:v>56</c:v>
                </c:pt>
                <c:pt idx="168">
                  <c:v>22</c:v>
                </c:pt>
                <c:pt idx="169">
                  <c:v>-5</c:v>
                </c:pt>
                <c:pt idx="170">
                  <c:v>1</c:v>
                </c:pt>
                <c:pt idx="171">
                  <c:v>45</c:v>
                </c:pt>
                <c:pt idx="172">
                  <c:v>32</c:v>
                </c:pt>
                <c:pt idx="173">
                  <c:v>21</c:v>
                </c:pt>
                <c:pt idx="174">
                  <c:v>39</c:v>
                </c:pt>
                <c:pt idx="175">
                  <c:v>47</c:v>
                </c:pt>
                <c:pt idx="176">
                  <c:v>51</c:v>
                </c:pt>
                <c:pt idx="177">
                  <c:v>-4</c:v>
                </c:pt>
                <c:pt idx="178">
                  <c:v>0</c:v>
                </c:pt>
                <c:pt idx="179">
                  <c:v>-20</c:v>
                </c:pt>
                <c:pt idx="180">
                  <c:v>19</c:v>
                </c:pt>
                <c:pt idx="181">
                  <c:v>-15</c:v>
                </c:pt>
                <c:pt idx="182">
                  <c:v>-11</c:v>
                </c:pt>
                <c:pt idx="183">
                  <c:v>1</c:v>
                </c:pt>
                <c:pt idx="184">
                  <c:v>18</c:v>
                </c:pt>
                <c:pt idx="185">
                  <c:v>93</c:v>
                </c:pt>
                <c:pt idx="186">
                  <c:v>157</c:v>
                </c:pt>
                <c:pt idx="187">
                  <c:v>197</c:v>
                </c:pt>
                <c:pt idx="188">
                  <c:v>184</c:v>
                </c:pt>
                <c:pt idx="189">
                  <c:v>115</c:v>
                </c:pt>
                <c:pt idx="190">
                  <c:v>52</c:v>
                </c:pt>
                <c:pt idx="191">
                  <c:v>-2</c:v>
                </c:pt>
                <c:pt idx="192">
                  <c:v>-52</c:v>
                </c:pt>
                <c:pt idx="193">
                  <c:v>-35</c:v>
                </c:pt>
                <c:pt idx="194">
                  <c:v>-35</c:v>
                </c:pt>
                <c:pt idx="195">
                  <c:v>-158</c:v>
                </c:pt>
                <c:pt idx="196">
                  <c:v>-138</c:v>
                </c:pt>
                <c:pt idx="197">
                  <c:v>-144</c:v>
                </c:pt>
                <c:pt idx="198">
                  <c:v>-159</c:v>
                </c:pt>
                <c:pt idx="199">
                  <c:v>-158</c:v>
                </c:pt>
                <c:pt idx="200">
                  <c:v>-187</c:v>
                </c:pt>
                <c:pt idx="201">
                  <c:v>-238</c:v>
                </c:pt>
                <c:pt idx="202">
                  <c:v>-148</c:v>
                </c:pt>
                <c:pt idx="203">
                  <c:v>-105</c:v>
                </c:pt>
                <c:pt idx="204">
                  <c:v>-5</c:v>
                </c:pt>
                <c:pt idx="205">
                  <c:v>-22</c:v>
                </c:pt>
                <c:pt idx="206">
                  <c:v>-2</c:v>
                </c:pt>
                <c:pt idx="207">
                  <c:v>1</c:v>
                </c:pt>
                <c:pt idx="208">
                  <c:v>-18</c:v>
                </c:pt>
                <c:pt idx="209">
                  <c:v>-21</c:v>
                </c:pt>
                <c:pt idx="210">
                  <c:v>15</c:v>
                </c:pt>
                <c:pt idx="211">
                  <c:v>31</c:v>
                </c:pt>
                <c:pt idx="212">
                  <c:v>43</c:v>
                </c:pt>
                <c:pt idx="213">
                  <c:v>44</c:v>
                </c:pt>
                <c:pt idx="214">
                  <c:v>48</c:v>
                </c:pt>
                <c:pt idx="215">
                  <c:v>7</c:v>
                </c:pt>
                <c:pt idx="216">
                  <c:v>-62</c:v>
                </c:pt>
                <c:pt idx="217">
                  <c:v>-81</c:v>
                </c:pt>
                <c:pt idx="218">
                  <c:v>-89</c:v>
                </c:pt>
                <c:pt idx="219">
                  <c:v>-130</c:v>
                </c:pt>
                <c:pt idx="220">
                  <c:v>-120</c:v>
                </c:pt>
                <c:pt idx="221">
                  <c:v>-99</c:v>
                </c:pt>
                <c:pt idx="222">
                  <c:v>-72</c:v>
                </c:pt>
                <c:pt idx="223">
                  <c:v>-29</c:v>
                </c:pt>
                <c:pt idx="224">
                  <c:v>-9</c:v>
                </c:pt>
                <c:pt idx="225">
                  <c:v>-22</c:v>
                </c:pt>
                <c:pt idx="226">
                  <c:v>-10</c:v>
                </c:pt>
                <c:pt idx="227">
                  <c:v>20</c:v>
                </c:pt>
                <c:pt idx="228">
                  <c:v>32</c:v>
                </c:pt>
                <c:pt idx="229">
                  <c:v>27</c:v>
                </c:pt>
                <c:pt idx="230">
                  <c:v>24</c:v>
                </c:pt>
                <c:pt idx="231">
                  <c:v>21</c:v>
                </c:pt>
                <c:pt idx="232">
                  <c:v>-30</c:v>
                </c:pt>
                <c:pt idx="233">
                  <c:v>-62</c:v>
                </c:pt>
                <c:pt idx="234">
                  <c:v>-44</c:v>
                </c:pt>
                <c:pt idx="235">
                  <c:v>-43</c:v>
                </c:pt>
                <c:pt idx="236">
                  <c:v>-67</c:v>
                </c:pt>
                <c:pt idx="237">
                  <c:v>-45</c:v>
                </c:pt>
                <c:pt idx="238">
                  <c:v>-50</c:v>
                </c:pt>
                <c:pt idx="239">
                  <c:v>-58</c:v>
                </c:pt>
                <c:pt idx="240">
                  <c:v>-50</c:v>
                </c:pt>
                <c:pt idx="241">
                  <c:v>-38</c:v>
                </c:pt>
                <c:pt idx="242">
                  <c:v>-41</c:v>
                </c:pt>
                <c:pt idx="243">
                  <c:v>-40</c:v>
                </c:pt>
                <c:pt idx="244">
                  <c:v>-44</c:v>
                </c:pt>
                <c:pt idx="245">
                  <c:v>-36</c:v>
                </c:pt>
                <c:pt idx="246">
                  <c:v>19</c:v>
                </c:pt>
                <c:pt idx="247">
                  <c:v>-65</c:v>
                </c:pt>
                <c:pt idx="248">
                  <c:v>-23</c:v>
                </c:pt>
                <c:pt idx="249">
                  <c:v>2</c:v>
                </c:pt>
                <c:pt idx="250">
                  <c:v>-2</c:v>
                </c:pt>
                <c:pt idx="251">
                  <c:v>-36</c:v>
                </c:pt>
                <c:pt idx="252">
                  <c:v>-40</c:v>
                </c:pt>
                <c:pt idx="253">
                  <c:v>-13</c:v>
                </c:pt>
                <c:pt idx="254">
                  <c:v>-6</c:v>
                </c:pt>
                <c:pt idx="255">
                  <c:v>-11</c:v>
                </c:pt>
                <c:pt idx="256">
                  <c:v>-17</c:v>
                </c:pt>
                <c:pt idx="257">
                  <c:v>-24</c:v>
                </c:pt>
                <c:pt idx="258">
                  <c:v>9</c:v>
                </c:pt>
                <c:pt idx="259">
                  <c:v>1</c:v>
                </c:pt>
                <c:pt idx="260">
                  <c:v>-19</c:v>
                </c:pt>
                <c:pt idx="261">
                  <c:v>-25</c:v>
                </c:pt>
                <c:pt idx="262">
                  <c:v>-52</c:v>
                </c:pt>
                <c:pt idx="263">
                  <c:v>-81</c:v>
                </c:pt>
                <c:pt idx="264">
                  <c:v>-89</c:v>
                </c:pt>
                <c:pt idx="265">
                  <c:v>-86</c:v>
                </c:pt>
                <c:pt idx="266">
                  <c:v>-69</c:v>
                </c:pt>
                <c:pt idx="267">
                  <c:v>-47</c:v>
                </c:pt>
                <c:pt idx="268">
                  <c:v>-68</c:v>
                </c:pt>
                <c:pt idx="269">
                  <c:v>-23</c:v>
                </c:pt>
                <c:pt idx="270">
                  <c:v>2</c:v>
                </c:pt>
                <c:pt idx="271">
                  <c:v>-30</c:v>
                </c:pt>
                <c:pt idx="272">
                  <c:v>-38</c:v>
                </c:pt>
                <c:pt idx="273">
                  <c:v>-32</c:v>
                </c:pt>
                <c:pt idx="274">
                  <c:v>-8</c:v>
                </c:pt>
                <c:pt idx="275">
                  <c:v>-17</c:v>
                </c:pt>
                <c:pt idx="276">
                  <c:v>36</c:v>
                </c:pt>
                <c:pt idx="277">
                  <c:v>-42</c:v>
                </c:pt>
                <c:pt idx="278">
                  <c:v>-56</c:v>
                </c:pt>
                <c:pt idx="279">
                  <c:v>-92</c:v>
                </c:pt>
                <c:pt idx="280">
                  <c:v>-104</c:v>
                </c:pt>
                <c:pt idx="281">
                  <c:v>-235</c:v>
                </c:pt>
                <c:pt idx="282">
                  <c:v>-214</c:v>
                </c:pt>
                <c:pt idx="283">
                  <c:v>-204</c:v>
                </c:pt>
                <c:pt idx="284">
                  <c:v>-164</c:v>
                </c:pt>
                <c:pt idx="285">
                  <c:v>-112</c:v>
                </c:pt>
                <c:pt idx="286">
                  <c:v>-93</c:v>
                </c:pt>
                <c:pt idx="287">
                  <c:v>-80</c:v>
                </c:pt>
                <c:pt idx="288">
                  <c:v>-87</c:v>
                </c:pt>
                <c:pt idx="289">
                  <c:v>-85</c:v>
                </c:pt>
                <c:pt idx="290">
                  <c:v>-99</c:v>
                </c:pt>
                <c:pt idx="291">
                  <c:v>-109</c:v>
                </c:pt>
                <c:pt idx="292">
                  <c:v>-76</c:v>
                </c:pt>
                <c:pt idx="293">
                  <c:v>-99</c:v>
                </c:pt>
                <c:pt idx="294">
                  <c:v>-59</c:v>
                </c:pt>
                <c:pt idx="295">
                  <c:v>-73</c:v>
                </c:pt>
                <c:pt idx="296">
                  <c:v>-106</c:v>
                </c:pt>
                <c:pt idx="297">
                  <c:v>-162</c:v>
                </c:pt>
                <c:pt idx="298">
                  <c:v>-214</c:v>
                </c:pt>
                <c:pt idx="299">
                  <c:v>-130</c:v>
                </c:pt>
                <c:pt idx="300">
                  <c:v>-74</c:v>
                </c:pt>
                <c:pt idx="301">
                  <c:v>-80</c:v>
                </c:pt>
                <c:pt idx="302">
                  <c:v>-75</c:v>
                </c:pt>
                <c:pt idx="303">
                  <c:v>-10</c:v>
                </c:pt>
                <c:pt idx="304">
                  <c:v>-52</c:v>
                </c:pt>
                <c:pt idx="305">
                  <c:v>-150</c:v>
                </c:pt>
                <c:pt idx="306">
                  <c:v>-128</c:v>
                </c:pt>
                <c:pt idx="307">
                  <c:v>-94</c:v>
                </c:pt>
                <c:pt idx="308">
                  <c:v>-87</c:v>
                </c:pt>
                <c:pt idx="309">
                  <c:v>-89</c:v>
                </c:pt>
                <c:pt idx="310">
                  <c:v>-105</c:v>
                </c:pt>
                <c:pt idx="311">
                  <c:v>-101</c:v>
                </c:pt>
              </c:numCache>
            </c:numRef>
          </c:val>
          <c:smooth val="0"/>
        </c:ser>
        <c:ser>
          <c:idx val="11"/>
          <c:order val="1"/>
          <c:tx>
            <c:strRef>
              <c:f>'Hourly Charts'!$Q$2</c:f>
              <c:strCache>
                <c:ptCount val="1"/>
                <c:pt idx="0">
                  <c:v>DUK</c:v>
                </c:pt>
              </c:strCache>
            </c:strRef>
          </c:tx>
          <c:spPr>
            <a:ln w="28575" cap="rnd">
              <a:solidFill>
                <a:srgbClr val="BD732A"/>
              </a:solidFill>
              <a:round/>
            </a:ln>
            <a:effectLst/>
          </c:spPr>
          <c:marker>
            <c:symbol val="none"/>
          </c:marker>
          <c:val>
            <c:numRef>
              <c:f>'Hourly Charts'!$Q$3:$Q$314</c:f>
              <c:numCache>
                <c:formatCode>#,##0</c:formatCode>
                <c:ptCount val="312"/>
                <c:pt idx="0">
                  <c:v>-233</c:v>
                </c:pt>
                <c:pt idx="1">
                  <c:v>-177</c:v>
                </c:pt>
                <c:pt idx="2">
                  <c:v>-132</c:v>
                </c:pt>
                <c:pt idx="3">
                  <c:v>-137</c:v>
                </c:pt>
                <c:pt idx="4">
                  <c:v>-282</c:v>
                </c:pt>
                <c:pt idx="5">
                  <c:v>-370</c:v>
                </c:pt>
                <c:pt idx="6">
                  <c:v>-528</c:v>
                </c:pt>
                <c:pt idx="7">
                  <c:v>-509</c:v>
                </c:pt>
                <c:pt idx="8">
                  <c:v>-531</c:v>
                </c:pt>
                <c:pt idx="9">
                  <c:v>-594</c:v>
                </c:pt>
                <c:pt idx="10">
                  <c:v>-583</c:v>
                </c:pt>
                <c:pt idx="11">
                  <c:v>-537</c:v>
                </c:pt>
                <c:pt idx="12">
                  <c:v>-553</c:v>
                </c:pt>
                <c:pt idx="13">
                  <c:v>-480</c:v>
                </c:pt>
                <c:pt idx="14">
                  <c:v>-553</c:v>
                </c:pt>
                <c:pt idx="15">
                  <c:v>-540</c:v>
                </c:pt>
                <c:pt idx="16">
                  <c:v>-573</c:v>
                </c:pt>
                <c:pt idx="17">
                  <c:v>-619</c:v>
                </c:pt>
                <c:pt idx="18">
                  <c:v>-647</c:v>
                </c:pt>
                <c:pt idx="19">
                  <c:v>-655</c:v>
                </c:pt>
                <c:pt idx="20">
                  <c:v>-584</c:v>
                </c:pt>
                <c:pt idx="21">
                  <c:v>-535</c:v>
                </c:pt>
                <c:pt idx="22">
                  <c:v>-462</c:v>
                </c:pt>
                <c:pt idx="23">
                  <c:v>-584</c:v>
                </c:pt>
                <c:pt idx="24">
                  <c:v>-585</c:v>
                </c:pt>
                <c:pt idx="25">
                  <c:v>-536</c:v>
                </c:pt>
                <c:pt idx="26">
                  <c:v>-461</c:v>
                </c:pt>
                <c:pt idx="27">
                  <c:v>-490</c:v>
                </c:pt>
                <c:pt idx="28">
                  <c:v>-523</c:v>
                </c:pt>
                <c:pt idx="29">
                  <c:v>-592</c:v>
                </c:pt>
                <c:pt idx="30">
                  <c:v>-723</c:v>
                </c:pt>
                <c:pt idx="31">
                  <c:v>-730</c:v>
                </c:pt>
                <c:pt idx="32">
                  <c:v>-731</c:v>
                </c:pt>
                <c:pt idx="33">
                  <c:v>-856</c:v>
                </c:pt>
                <c:pt idx="34">
                  <c:v>-905</c:v>
                </c:pt>
                <c:pt idx="35">
                  <c:v>-898</c:v>
                </c:pt>
                <c:pt idx="36">
                  <c:v>-863</c:v>
                </c:pt>
                <c:pt idx="37">
                  <c:v>-907</c:v>
                </c:pt>
                <c:pt idx="38">
                  <c:v>-875</c:v>
                </c:pt>
                <c:pt idx="39">
                  <c:v>-785</c:v>
                </c:pt>
                <c:pt idx="40">
                  <c:v>-824</c:v>
                </c:pt>
                <c:pt idx="41">
                  <c:v>-851</c:v>
                </c:pt>
                <c:pt idx="42">
                  <c:v>-819</c:v>
                </c:pt>
                <c:pt idx="43">
                  <c:v>-826</c:v>
                </c:pt>
                <c:pt idx="44">
                  <c:v>-872</c:v>
                </c:pt>
                <c:pt idx="45">
                  <c:v>-854</c:v>
                </c:pt>
                <c:pt idx="46">
                  <c:v>-740</c:v>
                </c:pt>
                <c:pt idx="47">
                  <c:v>-672</c:v>
                </c:pt>
                <c:pt idx="48">
                  <c:v>-640</c:v>
                </c:pt>
                <c:pt idx="49">
                  <c:v>-677</c:v>
                </c:pt>
                <c:pt idx="50">
                  <c:v>-634</c:v>
                </c:pt>
                <c:pt idx="51">
                  <c:v>-681</c:v>
                </c:pt>
                <c:pt idx="52">
                  <c:v>-751</c:v>
                </c:pt>
                <c:pt idx="53">
                  <c:v>-719</c:v>
                </c:pt>
                <c:pt idx="54">
                  <c:v>-721</c:v>
                </c:pt>
                <c:pt idx="55">
                  <c:v>-729</c:v>
                </c:pt>
                <c:pt idx="56">
                  <c:v>-721</c:v>
                </c:pt>
                <c:pt idx="57">
                  <c:v>-767</c:v>
                </c:pt>
                <c:pt idx="58">
                  <c:v>-680</c:v>
                </c:pt>
                <c:pt idx="59">
                  <c:v>-527</c:v>
                </c:pt>
                <c:pt idx="60">
                  <c:v>-409</c:v>
                </c:pt>
                <c:pt idx="61">
                  <c:v>-361</c:v>
                </c:pt>
                <c:pt idx="62">
                  <c:v>-273</c:v>
                </c:pt>
                <c:pt idx="63">
                  <c:v>-224</c:v>
                </c:pt>
                <c:pt idx="64">
                  <c:v>-310</c:v>
                </c:pt>
                <c:pt idx="65">
                  <c:v>-396</c:v>
                </c:pt>
                <c:pt idx="66">
                  <c:v>-323</c:v>
                </c:pt>
                <c:pt idx="67">
                  <c:v>-406</c:v>
                </c:pt>
                <c:pt idx="68">
                  <c:v>-377</c:v>
                </c:pt>
                <c:pt idx="69">
                  <c:v>-421</c:v>
                </c:pt>
                <c:pt idx="70">
                  <c:v>-349</c:v>
                </c:pt>
                <c:pt idx="71">
                  <c:v>-231</c:v>
                </c:pt>
                <c:pt idx="72">
                  <c:v>-114</c:v>
                </c:pt>
                <c:pt idx="73">
                  <c:v>-133</c:v>
                </c:pt>
                <c:pt idx="74">
                  <c:v>-45</c:v>
                </c:pt>
                <c:pt idx="75">
                  <c:v>-103</c:v>
                </c:pt>
                <c:pt idx="76">
                  <c:v>-204</c:v>
                </c:pt>
                <c:pt idx="77">
                  <c:v>-204</c:v>
                </c:pt>
                <c:pt idx="78">
                  <c:v>-379</c:v>
                </c:pt>
                <c:pt idx="79">
                  <c:v>-502</c:v>
                </c:pt>
                <c:pt idx="80">
                  <c:v>-367</c:v>
                </c:pt>
                <c:pt idx="81">
                  <c:v>-336</c:v>
                </c:pt>
                <c:pt idx="82">
                  <c:v>-388</c:v>
                </c:pt>
                <c:pt idx="83">
                  <c:v>-353</c:v>
                </c:pt>
                <c:pt idx="84">
                  <c:v>-251</c:v>
                </c:pt>
                <c:pt idx="85">
                  <c:v>-196</c:v>
                </c:pt>
                <c:pt idx="86">
                  <c:v>-116</c:v>
                </c:pt>
                <c:pt idx="87">
                  <c:v>-197</c:v>
                </c:pt>
                <c:pt idx="88">
                  <c:v>-235</c:v>
                </c:pt>
                <c:pt idx="89">
                  <c:v>-376</c:v>
                </c:pt>
                <c:pt idx="90">
                  <c:v>-449</c:v>
                </c:pt>
                <c:pt idx="91">
                  <c:v>-367</c:v>
                </c:pt>
                <c:pt idx="92">
                  <c:v>-290</c:v>
                </c:pt>
                <c:pt idx="93">
                  <c:v>-268</c:v>
                </c:pt>
                <c:pt idx="94">
                  <c:v>-175</c:v>
                </c:pt>
                <c:pt idx="95">
                  <c:v>-128</c:v>
                </c:pt>
                <c:pt idx="96">
                  <c:v>-144</c:v>
                </c:pt>
                <c:pt idx="97">
                  <c:v>-176</c:v>
                </c:pt>
                <c:pt idx="98">
                  <c:v>-181</c:v>
                </c:pt>
                <c:pt idx="99">
                  <c:v>-170</c:v>
                </c:pt>
                <c:pt idx="100">
                  <c:v>-249</c:v>
                </c:pt>
                <c:pt idx="101">
                  <c:v>-205</c:v>
                </c:pt>
                <c:pt idx="102">
                  <c:v>-191</c:v>
                </c:pt>
                <c:pt idx="103">
                  <c:v>-220</c:v>
                </c:pt>
                <c:pt idx="104">
                  <c:v>-270</c:v>
                </c:pt>
                <c:pt idx="105">
                  <c:v>-350</c:v>
                </c:pt>
                <c:pt idx="106">
                  <c:v>-350</c:v>
                </c:pt>
                <c:pt idx="107">
                  <c:v>-286</c:v>
                </c:pt>
                <c:pt idx="108">
                  <c:v>-253</c:v>
                </c:pt>
                <c:pt idx="109">
                  <c:v>-260</c:v>
                </c:pt>
                <c:pt idx="110">
                  <c:v>-286</c:v>
                </c:pt>
                <c:pt idx="111">
                  <c:v>-382</c:v>
                </c:pt>
                <c:pt idx="112">
                  <c:v>-444</c:v>
                </c:pt>
                <c:pt idx="113">
                  <c:v>-608</c:v>
                </c:pt>
                <c:pt idx="114">
                  <c:v>-490</c:v>
                </c:pt>
                <c:pt idx="115">
                  <c:v>-535</c:v>
                </c:pt>
                <c:pt idx="116">
                  <c:v>-533</c:v>
                </c:pt>
                <c:pt idx="117">
                  <c:v>-405</c:v>
                </c:pt>
                <c:pt idx="118">
                  <c:v>-214</c:v>
                </c:pt>
                <c:pt idx="119">
                  <c:v>-225</c:v>
                </c:pt>
                <c:pt idx="120">
                  <c:v>-146</c:v>
                </c:pt>
                <c:pt idx="121">
                  <c:v>-163</c:v>
                </c:pt>
                <c:pt idx="122">
                  <c:v>-213</c:v>
                </c:pt>
                <c:pt idx="123">
                  <c:v>-237</c:v>
                </c:pt>
                <c:pt idx="124">
                  <c:v>-327</c:v>
                </c:pt>
                <c:pt idx="125">
                  <c:v>-407</c:v>
                </c:pt>
                <c:pt idx="126">
                  <c:v>-479</c:v>
                </c:pt>
                <c:pt idx="127">
                  <c:v>-543</c:v>
                </c:pt>
                <c:pt idx="128">
                  <c:v>-426</c:v>
                </c:pt>
                <c:pt idx="129">
                  <c:v>-408</c:v>
                </c:pt>
                <c:pt idx="130">
                  <c:v>-424</c:v>
                </c:pt>
                <c:pt idx="131">
                  <c:v>-379</c:v>
                </c:pt>
                <c:pt idx="132">
                  <c:v>-355</c:v>
                </c:pt>
                <c:pt idx="133">
                  <c:v>-394</c:v>
                </c:pt>
                <c:pt idx="134">
                  <c:v>-432</c:v>
                </c:pt>
                <c:pt idx="135">
                  <c:v>-416</c:v>
                </c:pt>
                <c:pt idx="136">
                  <c:v>-391</c:v>
                </c:pt>
                <c:pt idx="137">
                  <c:v>-614</c:v>
                </c:pt>
                <c:pt idx="138">
                  <c:v>-569</c:v>
                </c:pt>
                <c:pt idx="139">
                  <c:v>-564</c:v>
                </c:pt>
                <c:pt idx="140">
                  <c:v>-578</c:v>
                </c:pt>
                <c:pt idx="141">
                  <c:v>-482</c:v>
                </c:pt>
                <c:pt idx="142">
                  <c:v>-291</c:v>
                </c:pt>
                <c:pt idx="143">
                  <c:v>-336</c:v>
                </c:pt>
                <c:pt idx="144">
                  <c:v>-399</c:v>
                </c:pt>
                <c:pt idx="145">
                  <c:v>-345</c:v>
                </c:pt>
                <c:pt idx="146">
                  <c:v>-314</c:v>
                </c:pt>
                <c:pt idx="147">
                  <c:v>-368</c:v>
                </c:pt>
                <c:pt idx="148">
                  <c:v>-446</c:v>
                </c:pt>
                <c:pt idx="149">
                  <c:v>-470</c:v>
                </c:pt>
                <c:pt idx="150">
                  <c:v>-454</c:v>
                </c:pt>
                <c:pt idx="151">
                  <c:v>-524</c:v>
                </c:pt>
                <c:pt idx="152">
                  <c:v>-542</c:v>
                </c:pt>
                <c:pt idx="153">
                  <c:v>-499</c:v>
                </c:pt>
                <c:pt idx="154">
                  <c:v>-580</c:v>
                </c:pt>
                <c:pt idx="155">
                  <c:v>-569</c:v>
                </c:pt>
                <c:pt idx="156">
                  <c:v>-535</c:v>
                </c:pt>
                <c:pt idx="157">
                  <c:v>-622</c:v>
                </c:pt>
                <c:pt idx="158">
                  <c:v>-559</c:v>
                </c:pt>
                <c:pt idx="159">
                  <c:v>-657</c:v>
                </c:pt>
                <c:pt idx="160">
                  <c:v>-667</c:v>
                </c:pt>
                <c:pt idx="161">
                  <c:v>-762</c:v>
                </c:pt>
                <c:pt idx="162">
                  <c:v>-793</c:v>
                </c:pt>
                <c:pt idx="163">
                  <c:v>-780</c:v>
                </c:pt>
                <c:pt idx="164">
                  <c:v>-857</c:v>
                </c:pt>
                <c:pt idx="165">
                  <c:v>-645</c:v>
                </c:pt>
                <c:pt idx="166">
                  <c:v>-663</c:v>
                </c:pt>
                <c:pt idx="167">
                  <c:v>-478</c:v>
                </c:pt>
                <c:pt idx="168">
                  <c:v>-399</c:v>
                </c:pt>
                <c:pt idx="169">
                  <c:v>-410</c:v>
                </c:pt>
                <c:pt idx="170">
                  <c:v>-435</c:v>
                </c:pt>
                <c:pt idx="171">
                  <c:v>-478</c:v>
                </c:pt>
                <c:pt idx="172">
                  <c:v>-529</c:v>
                </c:pt>
                <c:pt idx="173">
                  <c:v>-702</c:v>
                </c:pt>
                <c:pt idx="174">
                  <c:v>-788</c:v>
                </c:pt>
                <c:pt idx="175">
                  <c:v>-915</c:v>
                </c:pt>
                <c:pt idx="176">
                  <c:v>-670</c:v>
                </c:pt>
                <c:pt idx="177">
                  <c:v>-459</c:v>
                </c:pt>
                <c:pt idx="178">
                  <c:v>-308</c:v>
                </c:pt>
                <c:pt idx="179">
                  <c:v>-190</c:v>
                </c:pt>
                <c:pt idx="180">
                  <c:v>-229</c:v>
                </c:pt>
                <c:pt idx="181">
                  <c:v>-253</c:v>
                </c:pt>
                <c:pt idx="182">
                  <c:v>-250</c:v>
                </c:pt>
                <c:pt idx="183">
                  <c:v>-253</c:v>
                </c:pt>
                <c:pt idx="184">
                  <c:v>-245</c:v>
                </c:pt>
                <c:pt idx="185">
                  <c:v>-452</c:v>
                </c:pt>
                <c:pt idx="186">
                  <c:v>-452</c:v>
                </c:pt>
                <c:pt idx="187">
                  <c:v>-484</c:v>
                </c:pt>
                <c:pt idx="188">
                  <c:v>-503</c:v>
                </c:pt>
                <c:pt idx="189">
                  <c:v>-391</c:v>
                </c:pt>
                <c:pt idx="190">
                  <c:v>-427</c:v>
                </c:pt>
                <c:pt idx="191">
                  <c:v>-343</c:v>
                </c:pt>
                <c:pt idx="192">
                  <c:v>-325</c:v>
                </c:pt>
                <c:pt idx="193">
                  <c:v>-438</c:v>
                </c:pt>
                <c:pt idx="194">
                  <c:v>-466</c:v>
                </c:pt>
                <c:pt idx="195">
                  <c:v>-475</c:v>
                </c:pt>
                <c:pt idx="196">
                  <c:v>-570</c:v>
                </c:pt>
                <c:pt idx="197">
                  <c:v>-716</c:v>
                </c:pt>
                <c:pt idx="198">
                  <c:v>-789</c:v>
                </c:pt>
                <c:pt idx="199">
                  <c:v>-797</c:v>
                </c:pt>
                <c:pt idx="200">
                  <c:v>-543</c:v>
                </c:pt>
                <c:pt idx="201">
                  <c:v>-120</c:v>
                </c:pt>
                <c:pt idx="202">
                  <c:v>229</c:v>
                </c:pt>
                <c:pt idx="203">
                  <c:v>296</c:v>
                </c:pt>
                <c:pt idx="204">
                  <c:v>327</c:v>
                </c:pt>
                <c:pt idx="205">
                  <c:v>377</c:v>
                </c:pt>
                <c:pt idx="206">
                  <c:v>403</c:v>
                </c:pt>
                <c:pt idx="207">
                  <c:v>193</c:v>
                </c:pt>
                <c:pt idx="208">
                  <c:v>-26</c:v>
                </c:pt>
                <c:pt idx="209">
                  <c:v>-212</c:v>
                </c:pt>
                <c:pt idx="210">
                  <c:v>-291</c:v>
                </c:pt>
                <c:pt idx="211">
                  <c:v>-325</c:v>
                </c:pt>
                <c:pt idx="212">
                  <c:v>-260</c:v>
                </c:pt>
                <c:pt idx="213">
                  <c:v>-240</c:v>
                </c:pt>
                <c:pt idx="214">
                  <c:v>-311</c:v>
                </c:pt>
                <c:pt idx="215">
                  <c:v>-247</c:v>
                </c:pt>
                <c:pt idx="216">
                  <c:v>-108</c:v>
                </c:pt>
                <c:pt idx="217">
                  <c:v>-60</c:v>
                </c:pt>
                <c:pt idx="218">
                  <c:v>10</c:v>
                </c:pt>
                <c:pt idx="219">
                  <c:v>-104</c:v>
                </c:pt>
                <c:pt idx="220">
                  <c:v>-89</c:v>
                </c:pt>
                <c:pt idx="221">
                  <c:v>-37</c:v>
                </c:pt>
                <c:pt idx="222">
                  <c:v>-53</c:v>
                </c:pt>
                <c:pt idx="223">
                  <c:v>-32</c:v>
                </c:pt>
                <c:pt idx="224">
                  <c:v>23</c:v>
                </c:pt>
                <c:pt idx="225">
                  <c:v>-14</c:v>
                </c:pt>
                <c:pt idx="226">
                  <c:v>-102</c:v>
                </c:pt>
                <c:pt idx="227">
                  <c:v>-99</c:v>
                </c:pt>
                <c:pt idx="228">
                  <c:v>2</c:v>
                </c:pt>
                <c:pt idx="229">
                  <c:v>68</c:v>
                </c:pt>
                <c:pt idx="230">
                  <c:v>5</c:v>
                </c:pt>
                <c:pt idx="231">
                  <c:v>-136</c:v>
                </c:pt>
                <c:pt idx="232">
                  <c:v>-112</c:v>
                </c:pt>
                <c:pt idx="233">
                  <c:v>-333</c:v>
                </c:pt>
                <c:pt idx="234">
                  <c:v>-375</c:v>
                </c:pt>
                <c:pt idx="235">
                  <c:v>-276</c:v>
                </c:pt>
                <c:pt idx="236">
                  <c:v>-63</c:v>
                </c:pt>
                <c:pt idx="237">
                  <c:v>-32</c:v>
                </c:pt>
                <c:pt idx="238">
                  <c:v>-83</c:v>
                </c:pt>
                <c:pt idx="239">
                  <c:v>-121</c:v>
                </c:pt>
                <c:pt idx="240">
                  <c:v>-25</c:v>
                </c:pt>
                <c:pt idx="241">
                  <c:v>0</c:v>
                </c:pt>
                <c:pt idx="242">
                  <c:v>-17</c:v>
                </c:pt>
                <c:pt idx="243">
                  <c:v>0</c:v>
                </c:pt>
                <c:pt idx="244">
                  <c:v>-18</c:v>
                </c:pt>
                <c:pt idx="245">
                  <c:v>-89</c:v>
                </c:pt>
                <c:pt idx="246">
                  <c:v>-172</c:v>
                </c:pt>
                <c:pt idx="247">
                  <c:v>-249</c:v>
                </c:pt>
                <c:pt idx="248">
                  <c:v>-455</c:v>
                </c:pt>
                <c:pt idx="249">
                  <c:v>-530</c:v>
                </c:pt>
                <c:pt idx="250">
                  <c:v>-508</c:v>
                </c:pt>
                <c:pt idx="251">
                  <c:v>-96</c:v>
                </c:pt>
                <c:pt idx="252">
                  <c:v>48</c:v>
                </c:pt>
                <c:pt idx="253">
                  <c:v>156</c:v>
                </c:pt>
                <c:pt idx="254">
                  <c:v>155</c:v>
                </c:pt>
                <c:pt idx="255">
                  <c:v>220</c:v>
                </c:pt>
                <c:pt idx="256">
                  <c:v>233</c:v>
                </c:pt>
                <c:pt idx="257">
                  <c:v>8</c:v>
                </c:pt>
                <c:pt idx="258">
                  <c:v>-18</c:v>
                </c:pt>
                <c:pt idx="259">
                  <c:v>-14</c:v>
                </c:pt>
                <c:pt idx="260">
                  <c:v>101</c:v>
                </c:pt>
                <c:pt idx="261">
                  <c:v>205</c:v>
                </c:pt>
                <c:pt idx="262">
                  <c:v>296</c:v>
                </c:pt>
                <c:pt idx="263">
                  <c:v>237</c:v>
                </c:pt>
                <c:pt idx="264">
                  <c:v>215</c:v>
                </c:pt>
                <c:pt idx="265">
                  <c:v>158</c:v>
                </c:pt>
                <c:pt idx="266">
                  <c:v>128</c:v>
                </c:pt>
                <c:pt idx="267">
                  <c:v>18</c:v>
                </c:pt>
                <c:pt idx="268">
                  <c:v>-180</c:v>
                </c:pt>
                <c:pt idx="269">
                  <c:v>-446</c:v>
                </c:pt>
                <c:pt idx="270">
                  <c:v>-664</c:v>
                </c:pt>
                <c:pt idx="271">
                  <c:v>-691</c:v>
                </c:pt>
                <c:pt idx="272">
                  <c:v>-588</c:v>
                </c:pt>
                <c:pt idx="273">
                  <c:v>-555</c:v>
                </c:pt>
                <c:pt idx="274">
                  <c:v>-670</c:v>
                </c:pt>
                <c:pt idx="275">
                  <c:v>-653</c:v>
                </c:pt>
                <c:pt idx="276">
                  <c:v>-598</c:v>
                </c:pt>
                <c:pt idx="277">
                  <c:v>-602</c:v>
                </c:pt>
                <c:pt idx="278">
                  <c:v>-637</c:v>
                </c:pt>
                <c:pt idx="279">
                  <c:v>-692</c:v>
                </c:pt>
                <c:pt idx="280">
                  <c:v>-758</c:v>
                </c:pt>
                <c:pt idx="281">
                  <c:v>-930</c:v>
                </c:pt>
                <c:pt idx="282">
                  <c:v>-923</c:v>
                </c:pt>
                <c:pt idx="283">
                  <c:v>-845</c:v>
                </c:pt>
                <c:pt idx="284">
                  <c:v>-728</c:v>
                </c:pt>
                <c:pt idx="285">
                  <c:v>-641</c:v>
                </c:pt>
                <c:pt idx="286">
                  <c:v>-490</c:v>
                </c:pt>
                <c:pt idx="287">
                  <c:v>-391</c:v>
                </c:pt>
                <c:pt idx="288">
                  <c:v>-374</c:v>
                </c:pt>
                <c:pt idx="289">
                  <c:v>-328</c:v>
                </c:pt>
                <c:pt idx="290">
                  <c:v>-349</c:v>
                </c:pt>
                <c:pt idx="291">
                  <c:v>-436</c:v>
                </c:pt>
                <c:pt idx="292">
                  <c:v>-813</c:v>
                </c:pt>
                <c:pt idx="293">
                  <c:v>-911</c:v>
                </c:pt>
                <c:pt idx="294">
                  <c:v>-1053</c:v>
                </c:pt>
                <c:pt idx="295">
                  <c:v>-1063</c:v>
                </c:pt>
                <c:pt idx="296">
                  <c:v>-1037</c:v>
                </c:pt>
                <c:pt idx="297">
                  <c:v>-775</c:v>
                </c:pt>
                <c:pt idx="298">
                  <c:v>-464</c:v>
                </c:pt>
                <c:pt idx="299">
                  <c:v>-325</c:v>
                </c:pt>
                <c:pt idx="300">
                  <c:v>-264</c:v>
                </c:pt>
                <c:pt idx="301">
                  <c:v>-245</c:v>
                </c:pt>
                <c:pt idx="302">
                  <c:v>-172</c:v>
                </c:pt>
                <c:pt idx="303">
                  <c:v>-273</c:v>
                </c:pt>
                <c:pt idx="304">
                  <c:v>-388</c:v>
                </c:pt>
                <c:pt idx="305">
                  <c:v>-684</c:v>
                </c:pt>
                <c:pt idx="306">
                  <c:v>-731</c:v>
                </c:pt>
                <c:pt idx="307">
                  <c:v>-728</c:v>
                </c:pt>
                <c:pt idx="308">
                  <c:v>-721</c:v>
                </c:pt>
                <c:pt idx="309">
                  <c:v>-520</c:v>
                </c:pt>
                <c:pt idx="310">
                  <c:v>-324</c:v>
                </c:pt>
                <c:pt idx="311">
                  <c:v>-187</c:v>
                </c:pt>
              </c:numCache>
            </c:numRef>
          </c:val>
          <c:smooth val="0"/>
        </c:ser>
        <c:ser>
          <c:idx val="12"/>
          <c:order val="2"/>
          <c:tx>
            <c:strRef>
              <c:f>'Hourly Charts'!$R$2</c:f>
              <c:strCache>
                <c:ptCount val="1"/>
                <c:pt idx="0">
                  <c:v>FPC</c:v>
                </c:pt>
              </c:strCache>
            </c:strRef>
          </c:tx>
          <c:spPr>
            <a:ln w="28575" cap="rnd">
              <a:solidFill>
                <a:srgbClr val="5D9732"/>
              </a:solidFill>
              <a:round/>
            </a:ln>
            <a:effectLst/>
          </c:spPr>
          <c:marker>
            <c:symbol val="none"/>
          </c:marker>
          <c:val>
            <c:numRef>
              <c:f>'Hourly Charts'!$R$3:$R$314</c:f>
              <c:numCache>
                <c:formatCode>#,##0</c:formatCode>
                <c:ptCount val="312"/>
                <c:pt idx="0">
                  <c:v>213</c:v>
                </c:pt>
                <c:pt idx="1">
                  <c:v>206</c:v>
                </c:pt>
                <c:pt idx="2">
                  <c:v>211</c:v>
                </c:pt>
                <c:pt idx="3">
                  <c:v>225</c:v>
                </c:pt>
                <c:pt idx="4">
                  <c:v>252</c:v>
                </c:pt>
                <c:pt idx="5">
                  <c:v>306</c:v>
                </c:pt>
                <c:pt idx="6">
                  <c:v>313</c:v>
                </c:pt>
                <c:pt idx="7">
                  <c:v>277</c:v>
                </c:pt>
                <c:pt idx="8">
                  <c:v>216</c:v>
                </c:pt>
                <c:pt idx="9">
                  <c:v>151</c:v>
                </c:pt>
                <c:pt idx="10">
                  <c:v>123</c:v>
                </c:pt>
                <c:pt idx="11">
                  <c:v>93</c:v>
                </c:pt>
                <c:pt idx="12">
                  <c:v>103</c:v>
                </c:pt>
                <c:pt idx="13">
                  <c:v>118</c:v>
                </c:pt>
                <c:pt idx="14">
                  <c:v>131</c:v>
                </c:pt>
                <c:pt idx="15">
                  <c:v>131</c:v>
                </c:pt>
                <c:pt idx="16">
                  <c:v>150</c:v>
                </c:pt>
                <c:pt idx="17">
                  <c:v>165</c:v>
                </c:pt>
                <c:pt idx="18">
                  <c:v>165</c:v>
                </c:pt>
                <c:pt idx="19">
                  <c:v>155</c:v>
                </c:pt>
                <c:pt idx="20">
                  <c:v>152</c:v>
                </c:pt>
                <c:pt idx="21">
                  <c:v>144</c:v>
                </c:pt>
                <c:pt idx="22">
                  <c:v>133</c:v>
                </c:pt>
                <c:pt idx="23">
                  <c:v>108</c:v>
                </c:pt>
                <c:pt idx="24">
                  <c:v>114</c:v>
                </c:pt>
                <c:pt idx="25">
                  <c:v>129</c:v>
                </c:pt>
                <c:pt idx="26">
                  <c:v>157</c:v>
                </c:pt>
                <c:pt idx="27">
                  <c:v>174</c:v>
                </c:pt>
                <c:pt idx="28">
                  <c:v>219</c:v>
                </c:pt>
                <c:pt idx="29">
                  <c:v>251</c:v>
                </c:pt>
                <c:pt idx="30">
                  <c:v>258</c:v>
                </c:pt>
                <c:pt idx="31">
                  <c:v>255</c:v>
                </c:pt>
                <c:pt idx="32">
                  <c:v>237</c:v>
                </c:pt>
                <c:pt idx="33">
                  <c:v>252</c:v>
                </c:pt>
                <c:pt idx="34">
                  <c:v>246</c:v>
                </c:pt>
                <c:pt idx="35">
                  <c:v>231</c:v>
                </c:pt>
                <c:pt idx="36">
                  <c:v>223</c:v>
                </c:pt>
                <c:pt idx="37">
                  <c:v>213</c:v>
                </c:pt>
                <c:pt idx="38">
                  <c:v>153</c:v>
                </c:pt>
                <c:pt idx="39">
                  <c:v>158</c:v>
                </c:pt>
                <c:pt idx="40">
                  <c:v>171</c:v>
                </c:pt>
                <c:pt idx="41">
                  <c:v>169</c:v>
                </c:pt>
                <c:pt idx="42">
                  <c:v>168</c:v>
                </c:pt>
                <c:pt idx="43">
                  <c:v>155</c:v>
                </c:pt>
                <c:pt idx="44">
                  <c:v>138</c:v>
                </c:pt>
                <c:pt idx="45">
                  <c:v>126</c:v>
                </c:pt>
                <c:pt idx="46">
                  <c:v>117</c:v>
                </c:pt>
                <c:pt idx="47">
                  <c:v>95</c:v>
                </c:pt>
                <c:pt idx="48">
                  <c:v>92</c:v>
                </c:pt>
                <c:pt idx="49">
                  <c:v>96</c:v>
                </c:pt>
                <c:pt idx="50">
                  <c:v>94</c:v>
                </c:pt>
                <c:pt idx="51">
                  <c:v>102</c:v>
                </c:pt>
                <c:pt idx="52">
                  <c:v>110</c:v>
                </c:pt>
                <c:pt idx="53">
                  <c:v>127</c:v>
                </c:pt>
                <c:pt idx="54">
                  <c:v>161</c:v>
                </c:pt>
                <c:pt idx="55">
                  <c:v>171</c:v>
                </c:pt>
                <c:pt idx="56">
                  <c:v>138</c:v>
                </c:pt>
                <c:pt idx="57">
                  <c:v>124</c:v>
                </c:pt>
                <c:pt idx="58">
                  <c:v>99</c:v>
                </c:pt>
                <c:pt idx="59">
                  <c:v>90</c:v>
                </c:pt>
                <c:pt idx="60">
                  <c:v>81</c:v>
                </c:pt>
                <c:pt idx="61">
                  <c:v>99</c:v>
                </c:pt>
                <c:pt idx="62">
                  <c:v>103</c:v>
                </c:pt>
                <c:pt idx="63">
                  <c:v>112</c:v>
                </c:pt>
                <c:pt idx="64">
                  <c:v>128</c:v>
                </c:pt>
                <c:pt idx="65">
                  <c:v>152</c:v>
                </c:pt>
                <c:pt idx="66">
                  <c:v>146</c:v>
                </c:pt>
                <c:pt idx="67">
                  <c:v>152</c:v>
                </c:pt>
                <c:pt idx="68">
                  <c:v>147</c:v>
                </c:pt>
                <c:pt idx="69">
                  <c:v>145</c:v>
                </c:pt>
                <c:pt idx="70">
                  <c:v>130</c:v>
                </c:pt>
                <c:pt idx="71">
                  <c:v>104</c:v>
                </c:pt>
                <c:pt idx="72">
                  <c:v>113</c:v>
                </c:pt>
                <c:pt idx="73">
                  <c:v>120</c:v>
                </c:pt>
                <c:pt idx="74">
                  <c:v>131</c:v>
                </c:pt>
                <c:pt idx="75">
                  <c:v>132</c:v>
                </c:pt>
                <c:pt idx="76">
                  <c:v>145</c:v>
                </c:pt>
                <c:pt idx="77">
                  <c:v>146</c:v>
                </c:pt>
                <c:pt idx="78">
                  <c:v>161</c:v>
                </c:pt>
                <c:pt idx="79">
                  <c:v>162</c:v>
                </c:pt>
                <c:pt idx="80">
                  <c:v>134</c:v>
                </c:pt>
                <c:pt idx="81">
                  <c:v>119</c:v>
                </c:pt>
                <c:pt idx="82">
                  <c:v>97</c:v>
                </c:pt>
                <c:pt idx="83">
                  <c:v>117</c:v>
                </c:pt>
                <c:pt idx="84">
                  <c:v>119</c:v>
                </c:pt>
                <c:pt idx="85">
                  <c:v>134</c:v>
                </c:pt>
                <c:pt idx="86">
                  <c:v>166</c:v>
                </c:pt>
                <c:pt idx="87">
                  <c:v>144</c:v>
                </c:pt>
                <c:pt idx="88">
                  <c:v>151</c:v>
                </c:pt>
                <c:pt idx="89">
                  <c:v>156</c:v>
                </c:pt>
                <c:pt idx="90">
                  <c:v>134</c:v>
                </c:pt>
                <c:pt idx="91">
                  <c:v>116</c:v>
                </c:pt>
                <c:pt idx="92">
                  <c:v>110</c:v>
                </c:pt>
                <c:pt idx="93">
                  <c:v>90</c:v>
                </c:pt>
                <c:pt idx="94">
                  <c:v>83</c:v>
                </c:pt>
                <c:pt idx="95">
                  <c:v>98</c:v>
                </c:pt>
                <c:pt idx="96">
                  <c:v>83</c:v>
                </c:pt>
                <c:pt idx="97">
                  <c:v>85</c:v>
                </c:pt>
                <c:pt idx="98">
                  <c:v>97</c:v>
                </c:pt>
                <c:pt idx="99">
                  <c:v>104</c:v>
                </c:pt>
                <c:pt idx="100">
                  <c:v>143</c:v>
                </c:pt>
                <c:pt idx="101">
                  <c:v>162</c:v>
                </c:pt>
                <c:pt idx="102">
                  <c:v>167</c:v>
                </c:pt>
                <c:pt idx="103">
                  <c:v>165</c:v>
                </c:pt>
                <c:pt idx="104">
                  <c:v>157</c:v>
                </c:pt>
                <c:pt idx="105">
                  <c:v>131</c:v>
                </c:pt>
                <c:pt idx="106">
                  <c:v>115</c:v>
                </c:pt>
                <c:pt idx="107">
                  <c:v>103</c:v>
                </c:pt>
                <c:pt idx="108">
                  <c:v>98</c:v>
                </c:pt>
                <c:pt idx="109">
                  <c:v>80</c:v>
                </c:pt>
                <c:pt idx="110">
                  <c:v>88</c:v>
                </c:pt>
                <c:pt idx="111">
                  <c:v>105</c:v>
                </c:pt>
                <c:pt idx="112">
                  <c:v>113</c:v>
                </c:pt>
                <c:pt idx="113">
                  <c:v>127</c:v>
                </c:pt>
                <c:pt idx="114">
                  <c:v>123</c:v>
                </c:pt>
                <c:pt idx="115">
                  <c:v>117</c:v>
                </c:pt>
                <c:pt idx="116">
                  <c:v>104</c:v>
                </c:pt>
                <c:pt idx="117">
                  <c:v>103</c:v>
                </c:pt>
                <c:pt idx="118">
                  <c:v>93</c:v>
                </c:pt>
                <c:pt idx="119">
                  <c:v>75</c:v>
                </c:pt>
                <c:pt idx="120">
                  <c:v>57</c:v>
                </c:pt>
                <c:pt idx="121">
                  <c:v>68</c:v>
                </c:pt>
                <c:pt idx="122">
                  <c:v>68</c:v>
                </c:pt>
                <c:pt idx="123">
                  <c:v>66</c:v>
                </c:pt>
                <c:pt idx="124">
                  <c:v>89</c:v>
                </c:pt>
                <c:pt idx="125">
                  <c:v>114</c:v>
                </c:pt>
                <c:pt idx="126">
                  <c:v>126</c:v>
                </c:pt>
                <c:pt idx="127">
                  <c:v>104</c:v>
                </c:pt>
                <c:pt idx="128">
                  <c:v>105</c:v>
                </c:pt>
                <c:pt idx="129">
                  <c:v>100</c:v>
                </c:pt>
                <c:pt idx="130">
                  <c:v>96</c:v>
                </c:pt>
                <c:pt idx="131">
                  <c:v>104</c:v>
                </c:pt>
                <c:pt idx="132">
                  <c:v>112</c:v>
                </c:pt>
                <c:pt idx="133">
                  <c:v>124</c:v>
                </c:pt>
                <c:pt idx="134">
                  <c:v>130</c:v>
                </c:pt>
                <c:pt idx="135">
                  <c:v>149</c:v>
                </c:pt>
                <c:pt idx="136">
                  <c:v>160</c:v>
                </c:pt>
                <c:pt idx="137">
                  <c:v>164</c:v>
                </c:pt>
                <c:pt idx="138">
                  <c:v>158</c:v>
                </c:pt>
                <c:pt idx="139">
                  <c:v>136</c:v>
                </c:pt>
                <c:pt idx="140">
                  <c:v>122</c:v>
                </c:pt>
                <c:pt idx="141">
                  <c:v>105</c:v>
                </c:pt>
                <c:pt idx="142">
                  <c:v>74</c:v>
                </c:pt>
                <c:pt idx="143">
                  <c:v>70</c:v>
                </c:pt>
                <c:pt idx="144">
                  <c:v>73</c:v>
                </c:pt>
                <c:pt idx="145">
                  <c:v>75</c:v>
                </c:pt>
                <c:pt idx="146">
                  <c:v>84</c:v>
                </c:pt>
                <c:pt idx="147">
                  <c:v>93</c:v>
                </c:pt>
                <c:pt idx="148">
                  <c:v>98</c:v>
                </c:pt>
                <c:pt idx="149">
                  <c:v>117</c:v>
                </c:pt>
                <c:pt idx="150">
                  <c:v>117</c:v>
                </c:pt>
                <c:pt idx="151">
                  <c:v>111</c:v>
                </c:pt>
                <c:pt idx="152">
                  <c:v>114</c:v>
                </c:pt>
                <c:pt idx="153">
                  <c:v>111</c:v>
                </c:pt>
                <c:pt idx="154">
                  <c:v>120</c:v>
                </c:pt>
                <c:pt idx="155">
                  <c:v>142</c:v>
                </c:pt>
                <c:pt idx="156">
                  <c:v>153</c:v>
                </c:pt>
                <c:pt idx="157">
                  <c:v>144</c:v>
                </c:pt>
                <c:pt idx="158">
                  <c:v>142</c:v>
                </c:pt>
                <c:pt idx="159">
                  <c:v>145</c:v>
                </c:pt>
                <c:pt idx="160">
                  <c:v>147</c:v>
                </c:pt>
                <c:pt idx="161">
                  <c:v>134</c:v>
                </c:pt>
                <c:pt idx="162">
                  <c:v>111</c:v>
                </c:pt>
                <c:pt idx="163">
                  <c:v>121</c:v>
                </c:pt>
                <c:pt idx="164">
                  <c:v>120</c:v>
                </c:pt>
                <c:pt idx="165">
                  <c:v>104</c:v>
                </c:pt>
                <c:pt idx="166">
                  <c:v>84</c:v>
                </c:pt>
                <c:pt idx="167">
                  <c:v>78</c:v>
                </c:pt>
                <c:pt idx="168">
                  <c:v>77</c:v>
                </c:pt>
                <c:pt idx="169">
                  <c:v>66</c:v>
                </c:pt>
                <c:pt idx="170">
                  <c:v>77</c:v>
                </c:pt>
                <c:pt idx="171">
                  <c:v>90</c:v>
                </c:pt>
                <c:pt idx="172">
                  <c:v>123</c:v>
                </c:pt>
                <c:pt idx="173">
                  <c:v>139</c:v>
                </c:pt>
                <c:pt idx="174">
                  <c:v>136</c:v>
                </c:pt>
                <c:pt idx="175">
                  <c:v>132</c:v>
                </c:pt>
                <c:pt idx="176">
                  <c:v>112</c:v>
                </c:pt>
                <c:pt idx="177">
                  <c:v>106</c:v>
                </c:pt>
                <c:pt idx="178">
                  <c:v>111</c:v>
                </c:pt>
                <c:pt idx="179">
                  <c:v>97</c:v>
                </c:pt>
                <c:pt idx="180">
                  <c:v>86</c:v>
                </c:pt>
                <c:pt idx="181">
                  <c:v>78</c:v>
                </c:pt>
                <c:pt idx="182">
                  <c:v>79</c:v>
                </c:pt>
                <c:pt idx="183">
                  <c:v>123</c:v>
                </c:pt>
                <c:pt idx="184">
                  <c:v>177</c:v>
                </c:pt>
                <c:pt idx="185">
                  <c:v>194</c:v>
                </c:pt>
                <c:pt idx="186">
                  <c:v>199</c:v>
                </c:pt>
                <c:pt idx="187">
                  <c:v>203</c:v>
                </c:pt>
                <c:pt idx="188">
                  <c:v>230</c:v>
                </c:pt>
                <c:pt idx="189">
                  <c:v>256</c:v>
                </c:pt>
                <c:pt idx="190">
                  <c:v>211</c:v>
                </c:pt>
                <c:pt idx="191">
                  <c:v>230</c:v>
                </c:pt>
                <c:pt idx="192">
                  <c:v>233</c:v>
                </c:pt>
                <c:pt idx="193">
                  <c:v>253</c:v>
                </c:pt>
                <c:pt idx="194">
                  <c:v>272</c:v>
                </c:pt>
                <c:pt idx="195">
                  <c:v>272</c:v>
                </c:pt>
                <c:pt idx="196">
                  <c:v>265</c:v>
                </c:pt>
                <c:pt idx="197">
                  <c:v>272</c:v>
                </c:pt>
                <c:pt idx="198">
                  <c:v>224</c:v>
                </c:pt>
                <c:pt idx="199">
                  <c:v>130</c:v>
                </c:pt>
                <c:pt idx="200">
                  <c:v>173</c:v>
                </c:pt>
                <c:pt idx="201">
                  <c:v>187</c:v>
                </c:pt>
                <c:pt idx="202">
                  <c:v>189</c:v>
                </c:pt>
                <c:pt idx="203">
                  <c:v>150</c:v>
                </c:pt>
                <c:pt idx="204">
                  <c:v>132</c:v>
                </c:pt>
                <c:pt idx="205">
                  <c:v>131</c:v>
                </c:pt>
                <c:pt idx="206">
                  <c:v>124</c:v>
                </c:pt>
                <c:pt idx="207">
                  <c:v>158</c:v>
                </c:pt>
                <c:pt idx="208">
                  <c:v>204</c:v>
                </c:pt>
                <c:pt idx="209">
                  <c:v>246</c:v>
                </c:pt>
                <c:pt idx="210">
                  <c:v>249</c:v>
                </c:pt>
                <c:pt idx="211">
                  <c:v>239</c:v>
                </c:pt>
                <c:pt idx="212">
                  <c:v>238</c:v>
                </c:pt>
                <c:pt idx="213">
                  <c:v>222</c:v>
                </c:pt>
                <c:pt idx="214">
                  <c:v>235</c:v>
                </c:pt>
                <c:pt idx="215">
                  <c:v>208</c:v>
                </c:pt>
                <c:pt idx="216">
                  <c:v>223</c:v>
                </c:pt>
                <c:pt idx="217">
                  <c:v>223</c:v>
                </c:pt>
                <c:pt idx="218">
                  <c:v>232</c:v>
                </c:pt>
                <c:pt idx="219">
                  <c:v>246</c:v>
                </c:pt>
                <c:pt idx="220">
                  <c:v>245</c:v>
                </c:pt>
                <c:pt idx="221">
                  <c:v>260</c:v>
                </c:pt>
                <c:pt idx="222">
                  <c:v>270</c:v>
                </c:pt>
                <c:pt idx="223">
                  <c:v>217</c:v>
                </c:pt>
                <c:pt idx="224">
                  <c:v>183</c:v>
                </c:pt>
                <c:pt idx="225">
                  <c:v>148</c:v>
                </c:pt>
                <c:pt idx="226">
                  <c:v>137</c:v>
                </c:pt>
                <c:pt idx="227">
                  <c:v>140</c:v>
                </c:pt>
                <c:pt idx="228">
                  <c:v>113</c:v>
                </c:pt>
                <c:pt idx="229">
                  <c:v>109</c:v>
                </c:pt>
                <c:pt idx="230">
                  <c:v>127</c:v>
                </c:pt>
                <c:pt idx="231">
                  <c:v>129</c:v>
                </c:pt>
                <c:pt idx="232">
                  <c:v>167</c:v>
                </c:pt>
                <c:pt idx="233">
                  <c:v>181</c:v>
                </c:pt>
                <c:pt idx="234">
                  <c:v>168</c:v>
                </c:pt>
                <c:pt idx="235">
                  <c:v>169</c:v>
                </c:pt>
                <c:pt idx="236">
                  <c:v>165</c:v>
                </c:pt>
                <c:pt idx="237">
                  <c:v>164</c:v>
                </c:pt>
                <c:pt idx="238">
                  <c:v>156</c:v>
                </c:pt>
                <c:pt idx="239">
                  <c:v>141</c:v>
                </c:pt>
                <c:pt idx="240">
                  <c:v>140</c:v>
                </c:pt>
                <c:pt idx="241">
                  <c:v>137</c:v>
                </c:pt>
                <c:pt idx="242">
                  <c:v>150</c:v>
                </c:pt>
                <c:pt idx="243">
                  <c:v>144</c:v>
                </c:pt>
                <c:pt idx="244">
                  <c:v>152</c:v>
                </c:pt>
                <c:pt idx="245">
                  <c:v>150</c:v>
                </c:pt>
                <c:pt idx="246">
                  <c:v>168</c:v>
                </c:pt>
                <c:pt idx="247">
                  <c:v>165</c:v>
                </c:pt>
                <c:pt idx="248">
                  <c:v>179</c:v>
                </c:pt>
                <c:pt idx="249">
                  <c:v>175</c:v>
                </c:pt>
                <c:pt idx="250">
                  <c:v>143</c:v>
                </c:pt>
                <c:pt idx="251">
                  <c:v>162</c:v>
                </c:pt>
                <c:pt idx="252">
                  <c:v>159</c:v>
                </c:pt>
                <c:pt idx="253">
                  <c:v>137</c:v>
                </c:pt>
                <c:pt idx="254">
                  <c:v>124</c:v>
                </c:pt>
                <c:pt idx="255">
                  <c:v>128</c:v>
                </c:pt>
                <c:pt idx="256">
                  <c:v>118</c:v>
                </c:pt>
                <c:pt idx="257">
                  <c:v>85</c:v>
                </c:pt>
                <c:pt idx="258">
                  <c:v>51</c:v>
                </c:pt>
                <c:pt idx="259">
                  <c:v>73</c:v>
                </c:pt>
                <c:pt idx="260">
                  <c:v>92</c:v>
                </c:pt>
                <c:pt idx="261">
                  <c:v>90</c:v>
                </c:pt>
                <c:pt idx="262">
                  <c:v>62</c:v>
                </c:pt>
                <c:pt idx="263">
                  <c:v>60</c:v>
                </c:pt>
                <c:pt idx="264">
                  <c:v>57</c:v>
                </c:pt>
                <c:pt idx="265">
                  <c:v>62</c:v>
                </c:pt>
                <c:pt idx="266">
                  <c:v>64</c:v>
                </c:pt>
                <c:pt idx="267">
                  <c:v>65</c:v>
                </c:pt>
                <c:pt idx="268">
                  <c:v>102</c:v>
                </c:pt>
                <c:pt idx="269">
                  <c:v>145</c:v>
                </c:pt>
                <c:pt idx="270">
                  <c:v>158</c:v>
                </c:pt>
                <c:pt idx="271">
                  <c:v>135</c:v>
                </c:pt>
                <c:pt idx="272">
                  <c:v>166</c:v>
                </c:pt>
                <c:pt idx="273">
                  <c:v>165</c:v>
                </c:pt>
                <c:pt idx="274">
                  <c:v>153</c:v>
                </c:pt>
                <c:pt idx="275">
                  <c:v>179</c:v>
                </c:pt>
                <c:pt idx="276">
                  <c:v>157</c:v>
                </c:pt>
                <c:pt idx="277">
                  <c:v>174</c:v>
                </c:pt>
                <c:pt idx="278">
                  <c:v>177</c:v>
                </c:pt>
                <c:pt idx="279">
                  <c:v>109</c:v>
                </c:pt>
                <c:pt idx="280">
                  <c:v>118</c:v>
                </c:pt>
                <c:pt idx="281">
                  <c:v>144</c:v>
                </c:pt>
                <c:pt idx="282">
                  <c:v>142</c:v>
                </c:pt>
                <c:pt idx="283">
                  <c:v>190</c:v>
                </c:pt>
                <c:pt idx="284">
                  <c:v>175</c:v>
                </c:pt>
                <c:pt idx="285">
                  <c:v>210</c:v>
                </c:pt>
                <c:pt idx="286">
                  <c:v>172</c:v>
                </c:pt>
                <c:pt idx="287">
                  <c:v>191</c:v>
                </c:pt>
                <c:pt idx="288">
                  <c:v>189</c:v>
                </c:pt>
                <c:pt idx="289">
                  <c:v>186</c:v>
                </c:pt>
                <c:pt idx="290">
                  <c:v>189</c:v>
                </c:pt>
                <c:pt idx="291">
                  <c:v>224</c:v>
                </c:pt>
                <c:pt idx="292">
                  <c:v>201</c:v>
                </c:pt>
                <c:pt idx="293">
                  <c:v>224</c:v>
                </c:pt>
                <c:pt idx="294">
                  <c:v>176</c:v>
                </c:pt>
                <c:pt idx="295">
                  <c:v>126</c:v>
                </c:pt>
                <c:pt idx="296">
                  <c:v>154</c:v>
                </c:pt>
                <c:pt idx="297">
                  <c:v>173</c:v>
                </c:pt>
                <c:pt idx="298">
                  <c:v>162</c:v>
                </c:pt>
                <c:pt idx="299">
                  <c:v>147</c:v>
                </c:pt>
                <c:pt idx="300">
                  <c:v>121</c:v>
                </c:pt>
                <c:pt idx="301">
                  <c:v>123</c:v>
                </c:pt>
                <c:pt idx="302">
                  <c:v>129</c:v>
                </c:pt>
                <c:pt idx="303">
                  <c:v>175</c:v>
                </c:pt>
                <c:pt idx="304">
                  <c:v>284</c:v>
                </c:pt>
                <c:pt idx="305">
                  <c:v>352</c:v>
                </c:pt>
                <c:pt idx="306">
                  <c:v>248</c:v>
                </c:pt>
                <c:pt idx="307">
                  <c:v>262</c:v>
                </c:pt>
                <c:pt idx="308">
                  <c:v>269</c:v>
                </c:pt>
                <c:pt idx="309">
                  <c:v>264</c:v>
                </c:pt>
                <c:pt idx="310">
                  <c:v>269</c:v>
                </c:pt>
                <c:pt idx="311">
                  <c:v>220</c:v>
                </c:pt>
              </c:numCache>
            </c:numRef>
          </c:val>
          <c:smooth val="0"/>
        </c:ser>
        <c:ser>
          <c:idx val="13"/>
          <c:order val="3"/>
          <c:tx>
            <c:strRef>
              <c:f>'Hourly Charts'!$S$2</c:f>
              <c:strCache>
                <c:ptCount val="1"/>
                <c:pt idx="0">
                  <c:v>FPL</c:v>
                </c:pt>
              </c:strCache>
            </c:strRef>
          </c:tx>
          <c:spPr>
            <a:ln w="28575" cap="rnd">
              <a:solidFill>
                <a:srgbClr val="7D6D9B"/>
              </a:solidFill>
              <a:round/>
            </a:ln>
            <a:effectLst/>
          </c:spPr>
          <c:marker>
            <c:symbol val="none"/>
          </c:marker>
          <c:val>
            <c:numRef>
              <c:f>'Hourly Charts'!$S$3:$S$314</c:f>
              <c:numCache>
                <c:formatCode>#,##0</c:formatCode>
                <c:ptCount val="312"/>
                <c:pt idx="0">
                  <c:v>59</c:v>
                </c:pt>
                <c:pt idx="1">
                  <c:v>75</c:v>
                </c:pt>
                <c:pt idx="2">
                  <c:v>52</c:v>
                </c:pt>
                <c:pt idx="3">
                  <c:v>44</c:v>
                </c:pt>
                <c:pt idx="4">
                  <c:v>186</c:v>
                </c:pt>
                <c:pt idx="5">
                  <c:v>181</c:v>
                </c:pt>
                <c:pt idx="6">
                  <c:v>164</c:v>
                </c:pt>
                <c:pt idx="7">
                  <c:v>94</c:v>
                </c:pt>
                <c:pt idx="8">
                  <c:v>178</c:v>
                </c:pt>
                <c:pt idx="9">
                  <c:v>179</c:v>
                </c:pt>
                <c:pt idx="10">
                  <c:v>203</c:v>
                </c:pt>
                <c:pt idx="11">
                  <c:v>276</c:v>
                </c:pt>
                <c:pt idx="12">
                  <c:v>218</c:v>
                </c:pt>
                <c:pt idx="13">
                  <c:v>244</c:v>
                </c:pt>
                <c:pt idx="14">
                  <c:v>304</c:v>
                </c:pt>
                <c:pt idx="15">
                  <c:v>212</c:v>
                </c:pt>
                <c:pt idx="16">
                  <c:v>111</c:v>
                </c:pt>
                <c:pt idx="17">
                  <c:v>221</c:v>
                </c:pt>
                <c:pt idx="18">
                  <c:v>188</c:v>
                </c:pt>
                <c:pt idx="19">
                  <c:v>156</c:v>
                </c:pt>
                <c:pt idx="20">
                  <c:v>172</c:v>
                </c:pt>
                <c:pt idx="21">
                  <c:v>223</c:v>
                </c:pt>
                <c:pt idx="22">
                  <c:v>82</c:v>
                </c:pt>
                <c:pt idx="23">
                  <c:v>109</c:v>
                </c:pt>
                <c:pt idx="24">
                  <c:v>38</c:v>
                </c:pt>
                <c:pt idx="25">
                  <c:v>-28</c:v>
                </c:pt>
                <c:pt idx="26">
                  <c:v>-32</c:v>
                </c:pt>
                <c:pt idx="27">
                  <c:v>-66</c:v>
                </c:pt>
                <c:pt idx="28">
                  <c:v>23</c:v>
                </c:pt>
                <c:pt idx="29">
                  <c:v>221</c:v>
                </c:pt>
                <c:pt idx="30">
                  <c:v>282</c:v>
                </c:pt>
                <c:pt idx="31">
                  <c:v>258</c:v>
                </c:pt>
                <c:pt idx="32">
                  <c:v>207</c:v>
                </c:pt>
                <c:pt idx="33">
                  <c:v>320</c:v>
                </c:pt>
                <c:pt idx="34">
                  <c:v>345</c:v>
                </c:pt>
                <c:pt idx="35">
                  <c:v>278</c:v>
                </c:pt>
                <c:pt idx="36">
                  <c:v>312</c:v>
                </c:pt>
                <c:pt idx="37">
                  <c:v>379</c:v>
                </c:pt>
                <c:pt idx="38">
                  <c:v>305</c:v>
                </c:pt>
                <c:pt idx="39">
                  <c:v>249</c:v>
                </c:pt>
                <c:pt idx="40">
                  <c:v>216</c:v>
                </c:pt>
                <c:pt idx="41">
                  <c:v>242</c:v>
                </c:pt>
                <c:pt idx="42">
                  <c:v>219</c:v>
                </c:pt>
                <c:pt idx="43">
                  <c:v>163</c:v>
                </c:pt>
                <c:pt idx="44">
                  <c:v>120</c:v>
                </c:pt>
                <c:pt idx="45">
                  <c:v>129</c:v>
                </c:pt>
                <c:pt idx="46">
                  <c:v>-92</c:v>
                </c:pt>
                <c:pt idx="47">
                  <c:v>-69</c:v>
                </c:pt>
                <c:pt idx="48">
                  <c:v>-94</c:v>
                </c:pt>
                <c:pt idx="49">
                  <c:v>-110</c:v>
                </c:pt>
                <c:pt idx="50">
                  <c:v>-119</c:v>
                </c:pt>
                <c:pt idx="51">
                  <c:v>-124</c:v>
                </c:pt>
                <c:pt idx="52">
                  <c:v>-54</c:v>
                </c:pt>
                <c:pt idx="53">
                  <c:v>18</c:v>
                </c:pt>
                <c:pt idx="54">
                  <c:v>181</c:v>
                </c:pt>
                <c:pt idx="55">
                  <c:v>180</c:v>
                </c:pt>
                <c:pt idx="56">
                  <c:v>201</c:v>
                </c:pt>
                <c:pt idx="57">
                  <c:v>178</c:v>
                </c:pt>
                <c:pt idx="58">
                  <c:v>210</c:v>
                </c:pt>
                <c:pt idx="59">
                  <c:v>207</c:v>
                </c:pt>
                <c:pt idx="60">
                  <c:v>255</c:v>
                </c:pt>
                <c:pt idx="61">
                  <c:v>355</c:v>
                </c:pt>
                <c:pt idx="62">
                  <c:v>281</c:v>
                </c:pt>
                <c:pt idx="63">
                  <c:v>214</c:v>
                </c:pt>
                <c:pt idx="64">
                  <c:v>131</c:v>
                </c:pt>
                <c:pt idx="65">
                  <c:v>183</c:v>
                </c:pt>
                <c:pt idx="66">
                  <c:v>111</c:v>
                </c:pt>
                <c:pt idx="67">
                  <c:v>148</c:v>
                </c:pt>
                <c:pt idx="68">
                  <c:v>146</c:v>
                </c:pt>
                <c:pt idx="69">
                  <c:v>164</c:v>
                </c:pt>
                <c:pt idx="70">
                  <c:v>83</c:v>
                </c:pt>
                <c:pt idx="71">
                  <c:v>-60</c:v>
                </c:pt>
                <c:pt idx="72">
                  <c:v>-37</c:v>
                </c:pt>
                <c:pt idx="73">
                  <c:v>-17</c:v>
                </c:pt>
                <c:pt idx="74">
                  <c:v>17</c:v>
                </c:pt>
                <c:pt idx="75">
                  <c:v>32</c:v>
                </c:pt>
                <c:pt idx="76">
                  <c:v>71</c:v>
                </c:pt>
                <c:pt idx="77">
                  <c:v>34</c:v>
                </c:pt>
                <c:pt idx="78">
                  <c:v>132</c:v>
                </c:pt>
                <c:pt idx="79">
                  <c:v>157</c:v>
                </c:pt>
                <c:pt idx="80">
                  <c:v>18</c:v>
                </c:pt>
                <c:pt idx="81">
                  <c:v>130</c:v>
                </c:pt>
                <c:pt idx="82">
                  <c:v>213</c:v>
                </c:pt>
                <c:pt idx="83">
                  <c:v>387</c:v>
                </c:pt>
                <c:pt idx="84">
                  <c:v>373</c:v>
                </c:pt>
                <c:pt idx="85">
                  <c:v>455</c:v>
                </c:pt>
                <c:pt idx="86">
                  <c:v>568</c:v>
                </c:pt>
                <c:pt idx="87">
                  <c:v>213</c:v>
                </c:pt>
                <c:pt idx="88">
                  <c:v>150</c:v>
                </c:pt>
                <c:pt idx="89">
                  <c:v>211</c:v>
                </c:pt>
                <c:pt idx="90">
                  <c:v>183</c:v>
                </c:pt>
                <c:pt idx="91">
                  <c:v>153</c:v>
                </c:pt>
                <c:pt idx="92">
                  <c:v>119</c:v>
                </c:pt>
                <c:pt idx="93">
                  <c:v>127</c:v>
                </c:pt>
                <c:pt idx="94">
                  <c:v>51</c:v>
                </c:pt>
                <c:pt idx="95">
                  <c:v>55</c:v>
                </c:pt>
                <c:pt idx="96">
                  <c:v>-14</c:v>
                </c:pt>
                <c:pt idx="97">
                  <c:v>6</c:v>
                </c:pt>
                <c:pt idx="98">
                  <c:v>10</c:v>
                </c:pt>
                <c:pt idx="99">
                  <c:v>57</c:v>
                </c:pt>
                <c:pt idx="100">
                  <c:v>115</c:v>
                </c:pt>
                <c:pt idx="101">
                  <c:v>79</c:v>
                </c:pt>
                <c:pt idx="102">
                  <c:v>110</c:v>
                </c:pt>
                <c:pt idx="103">
                  <c:v>140</c:v>
                </c:pt>
                <c:pt idx="104">
                  <c:v>109</c:v>
                </c:pt>
                <c:pt idx="105">
                  <c:v>143</c:v>
                </c:pt>
                <c:pt idx="106">
                  <c:v>163</c:v>
                </c:pt>
                <c:pt idx="107">
                  <c:v>204</c:v>
                </c:pt>
                <c:pt idx="108">
                  <c:v>227</c:v>
                </c:pt>
                <c:pt idx="109">
                  <c:v>189</c:v>
                </c:pt>
                <c:pt idx="110">
                  <c:v>228</c:v>
                </c:pt>
                <c:pt idx="111">
                  <c:v>241</c:v>
                </c:pt>
                <c:pt idx="112">
                  <c:v>229</c:v>
                </c:pt>
                <c:pt idx="113">
                  <c:v>275</c:v>
                </c:pt>
                <c:pt idx="114">
                  <c:v>159</c:v>
                </c:pt>
                <c:pt idx="115">
                  <c:v>167</c:v>
                </c:pt>
                <c:pt idx="116">
                  <c:v>161</c:v>
                </c:pt>
                <c:pt idx="117">
                  <c:v>233</c:v>
                </c:pt>
                <c:pt idx="118">
                  <c:v>63</c:v>
                </c:pt>
                <c:pt idx="119">
                  <c:v>35</c:v>
                </c:pt>
                <c:pt idx="120">
                  <c:v>36</c:v>
                </c:pt>
                <c:pt idx="121">
                  <c:v>47</c:v>
                </c:pt>
                <c:pt idx="122">
                  <c:v>72</c:v>
                </c:pt>
                <c:pt idx="123">
                  <c:v>53</c:v>
                </c:pt>
                <c:pt idx="124">
                  <c:v>39</c:v>
                </c:pt>
                <c:pt idx="125">
                  <c:v>144</c:v>
                </c:pt>
                <c:pt idx="126">
                  <c:v>240</c:v>
                </c:pt>
                <c:pt idx="127">
                  <c:v>178</c:v>
                </c:pt>
                <c:pt idx="128">
                  <c:v>212</c:v>
                </c:pt>
                <c:pt idx="129">
                  <c:v>247</c:v>
                </c:pt>
                <c:pt idx="130">
                  <c:v>222</c:v>
                </c:pt>
                <c:pt idx="131">
                  <c:v>300</c:v>
                </c:pt>
                <c:pt idx="132">
                  <c:v>275</c:v>
                </c:pt>
                <c:pt idx="133">
                  <c:v>294</c:v>
                </c:pt>
                <c:pt idx="134">
                  <c:v>295</c:v>
                </c:pt>
                <c:pt idx="135">
                  <c:v>290</c:v>
                </c:pt>
                <c:pt idx="136">
                  <c:v>264</c:v>
                </c:pt>
                <c:pt idx="137">
                  <c:v>282</c:v>
                </c:pt>
                <c:pt idx="138">
                  <c:v>236</c:v>
                </c:pt>
                <c:pt idx="139">
                  <c:v>227</c:v>
                </c:pt>
                <c:pt idx="140">
                  <c:v>233</c:v>
                </c:pt>
                <c:pt idx="141">
                  <c:v>207</c:v>
                </c:pt>
                <c:pt idx="142">
                  <c:v>89</c:v>
                </c:pt>
                <c:pt idx="143">
                  <c:v>55</c:v>
                </c:pt>
                <c:pt idx="144">
                  <c:v>27</c:v>
                </c:pt>
                <c:pt idx="145">
                  <c:v>15</c:v>
                </c:pt>
                <c:pt idx="146">
                  <c:v>29</c:v>
                </c:pt>
                <c:pt idx="147">
                  <c:v>47</c:v>
                </c:pt>
                <c:pt idx="148">
                  <c:v>45</c:v>
                </c:pt>
                <c:pt idx="149">
                  <c:v>77</c:v>
                </c:pt>
                <c:pt idx="150">
                  <c:v>13</c:v>
                </c:pt>
                <c:pt idx="151">
                  <c:v>5</c:v>
                </c:pt>
                <c:pt idx="152">
                  <c:v>-36</c:v>
                </c:pt>
                <c:pt idx="153">
                  <c:v>-19</c:v>
                </c:pt>
                <c:pt idx="154">
                  <c:v>4</c:v>
                </c:pt>
                <c:pt idx="155">
                  <c:v>142</c:v>
                </c:pt>
                <c:pt idx="156">
                  <c:v>140</c:v>
                </c:pt>
                <c:pt idx="157">
                  <c:v>201</c:v>
                </c:pt>
                <c:pt idx="158">
                  <c:v>215</c:v>
                </c:pt>
                <c:pt idx="159">
                  <c:v>266</c:v>
                </c:pt>
                <c:pt idx="160">
                  <c:v>220</c:v>
                </c:pt>
                <c:pt idx="161">
                  <c:v>200</c:v>
                </c:pt>
                <c:pt idx="162">
                  <c:v>147</c:v>
                </c:pt>
                <c:pt idx="163">
                  <c:v>121</c:v>
                </c:pt>
                <c:pt idx="164">
                  <c:v>70</c:v>
                </c:pt>
                <c:pt idx="165">
                  <c:v>55</c:v>
                </c:pt>
                <c:pt idx="166">
                  <c:v>129</c:v>
                </c:pt>
                <c:pt idx="167">
                  <c:v>109</c:v>
                </c:pt>
                <c:pt idx="168">
                  <c:v>47</c:v>
                </c:pt>
                <c:pt idx="169">
                  <c:v>23</c:v>
                </c:pt>
                <c:pt idx="170">
                  <c:v>20</c:v>
                </c:pt>
                <c:pt idx="171">
                  <c:v>22</c:v>
                </c:pt>
                <c:pt idx="172">
                  <c:v>128</c:v>
                </c:pt>
                <c:pt idx="173">
                  <c:v>117</c:v>
                </c:pt>
                <c:pt idx="174">
                  <c:v>19</c:v>
                </c:pt>
                <c:pt idx="175">
                  <c:v>120</c:v>
                </c:pt>
                <c:pt idx="176">
                  <c:v>90</c:v>
                </c:pt>
                <c:pt idx="177">
                  <c:v>48</c:v>
                </c:pt>
                <c:pt idx="178">
                  <c:v>146</c:v>
                </c:pt>
                <c:pt idx="179">
                  <c:v>139</c:v>
                </c:pt>
                <c:pt idx="180">
                  <c:v>48</c:v>
                </c:pt>
                <c:pt idx="181">
                  <c:v>41</c:v>
                </c:pt>
                <c:pt idx="182">
                  <c:v>45</c:v>
                </c:pt>
                <c:pt idx="183">
                  <c:v>60</c:v>
                </c:pt>
                <c:pt idx="184">
                  <c:v>-38</c:v>
                </c:pt>
                <c:pt idx="185">
                  <c:v>-77</c:v>
                </c:pt>
                <c:pt idx="186">
                  <c:v>-129</c:v>
                </c:pt>
                <c:pt idx="187">
                  <c:v>-125</c:v>
                </c:pt>
                <c:pt idx="188">
                  <c:v>25</c:v>
                </c:pt>
                <c:pt idx="189">
                  <c:v>91</c:v>
                </c:pt>
                <c:pt idx="190">
                  <c:v>-55</c:v>
                </c:pt>
                <c:pt idx="191">
                  <c:v>-150</c:v>
                </c:pt>
                <c:pt idx="192">
                  <c:v>-138</c:v>
                </c:pt>
                <c:pt idx="193">
                  <c:v>-78</c:v>
                </c:pt>
                <c:pt idx="194">
                  <c:v>-70</c:v>
                </c:pt>
                <c:pt idx="195">
                  <c:v>-129</c:v>
                </c:pt>
                <c:pt idx="196">
                  <c:v>-29</c:v>
                </c:pt>
                <c:pt idx="197">
                  <c:v>246</c:v>
                </c:pt>
                <c:pt idx="198">
                  <c:v>215</c:v>
                </c:pt>
                <c:pt idx="199">
                  <c:v>-144</c:v>
                </c:pt>
                <c:pt idx="200">
                  <c:v>-60</c:v>
                </c:pt>
                <c:pt idx="201">
                  <c:v>-90</c:v>
                </c:pt>
                <c:pt idx="202">
                  <c:v>-99</c:v>
                </c:pt>
                <c:pt idx="203">
                  <c:v>-69</c:v>
                </c:pt>
                <c:pt idx="204">
                  <c:v>-112</c:v>
                </c:pt>
                <c:pt idx="205">
                  <c:v>-50</c:v>
                </c:pt>
                <c:pt idx="206">
                  <c:v>-58</c:v>
                </c:pt>
                <c:pt idx="207">
                  <c:v>-54</c:v>
                </c:pt>
                <c:pt idx="208">
                  <c:v>-82</c:v>
                </c:pt>
                <c:pt idx="209">
                  <c:v>-75</c:v>
                </c:pt>
                <c:pt idx="210">
                  <c:v>-100</c:v>
                </c:pt>
                <c:pt idx="211">
                  <c:v>-159</c:v>
                </c:pt>
                <c:pt idx="212">
                  <c:v>-137</c:v>
                </c:pt>
                <c:pt idx="213">
                  <c:v>-181</c:v>
                </c:pt>
                <c:pt idx="214">
                  <c:v>-69</c:v>
                </c:pt>
                <c:pt idx="215">
                  <c:v>-201</c:v>
                </c:pt>
                <c:pt idx="216">
                  <c:v>-219</c:v>
                </c:pt>
                <c:pt idx="217">
                  <c:v>-277</c:v>
                </c:pt>
                <c:pt idx="218">
                  <c:v>-264</c:v>
                </c:pt>
                <c:pt idx="219">
                  <c:v>-184</c:v>
                </c:pt>
                <c:pt idx="220">
                  <c:v>-293</c:v>
                </c:pt>
                <c:pt idx="221">
                  <c:v>-324</c:v>
                </c:pt>
                <c:pt idx="222">
                  <c:v>-218</c:v>
                </c:pt>
                <c:pt idx="223">
                  <c:v>-182</c:v>
                </c:pt>
                <c:pt idx="224">
                  <c:v>-154</c:v>
                </c:pt>
                <c:pt idx="225">
                  <c:v>-179</c:v>
                </c:pt>
                <c:pt idx="226">
                  <c:v>-35</c:v>
                </c:pt>
                <c:pt idx="227">
                  <c:v>14</c:v>
                </c:pt>
                <c:pt idx="228">
                  <c:v>-80</c:v>
                </c:pt>
                <c:pt idx="229">
                  <c:v>-68</c:v>
                </c:pt>
                <c:pt idx="230">
                  <c:v>-67</c:v>
                </c:pt>
                <c:pt idx="231">
                  <c:v>-59</c:v>
                </c:pt>
                <c:pt idx="232">
                  <c:v>-24</c:v>
                </c:pt>
                <c:pt idx="233">
                  <c:v>-4</c:v>
                </c:pt>
                <c:pt idx="234">
                  <c:v>-91</c:v>
                </c:pt>
                <c:pt idx="235">
                  <c:v>-154</c:v>
                </c:pt>
                <c:pt idx="236">
                  <c:v>-215</c:v>
                </c:pt>
                <c:pt idx="237">
                  <c:v>-218</c:v>
                </c:pt>
                <c:pt idx="238">
                  <c:v>-189</c:v>
                </c:pt>
                <c:pt idx="239">
                  <c:v>-220</c:v>
                </c:pt>
                <c:pt idx="240">
                  <c:v>-259</c:v>
                </c:pt>
                <c:pt idx="241">
                  <c:v>-203</c:v>
                </c:pt>
                <c:pt idx="242">
                  <c:v>-159</c:v>
                </c:pt>
                <c:pt idx="243">
                  <c:v>-179</c:v>
                </c:pt>
                <c:pt idx="244">
                  <c:v>-146</c:v>
                </c:pt>
                <c:pt idx="245">
                  <c:v>-139</c:v>
                </c:pt>
                <c:pt idx="246">
                  <c:v>-73</c:v>
                </c:pt>
                <c:pt idx="247">
                  <c:v>-36</c:v>
                </c:pt>
                <c:pt idx="248">
                  <c:v>67</c:v>
                </c:pt>
                <c:pt idx="249">
                  <c:v>85</c:v>
                </c:pt>
                <c:pt idx="250">
                  <c:v>11</c:v>
                </c:pt>
                <c:pt idx="251">
                  <c:v>-52</c:v>
                </c:pt>
                <c:pt idx="252">
                  <c:v>6</c:v>
                </c:pt>
                <c:pt idx="253">
                  <c:v>-57</c:v>
                </c:pt>
                <c:pt idx="254">
                  <c:v>-127</c:v>
                </c:pt>
                <c:pt idx="255">
                  <c:v>-115</c:v>
                </c:pt>
                <c:pt idx="256">
                  <c:v>-188</c:v>
                </c:pt>
                <c:pt idx="257">
                  <c:v>-237</c:v>
                </c:pt>
                <c:pt idx="258">
                  <c:v>-178</c:v>
                </c:pt>
                <c:pt idx="259">
                  <c:v>-194</c:v>
                </c:pt>
                <c:pt idx="260">
                  <c:v>-133</c:v>
                </c:pt>
                <c:pt idx="261">
                  <c:v>-63</c:v>
                </c:pt>
                <c:pt idx="262">
                  <c:v>-175</c:v>
                </c:pt>
                <c:pt idx="263">
                  <c:v>-156</c:v>
                </c:pt>
                <c:pt idx="264">
                  <c:v>-153</c:v>
                </c:pt>
                <c:pt idx="265">
                  <c:v>-160</c:v>
                </c:pt>
                <c:pt idx="266">
                  <c:v>-166</c:v>
                </c:pt>
                <c:pt idx="267">
                  <c:v>-129</c:v>
                </c:pt>
                <c:pt idx="268">
                  <c:v>-62</c:v>
                </c:pt>
                <c:pt idx="269">
                  <c:v>-94</c:v>
                </c:pt>
                <c:pt idx="270">
                  <c:v>-74</c:v>
                </c:pt>
                <c:pt idx="271">
                  <c:v>-338</c:v>
                </c:pt>
                <c:pt idx="272">
                  <c:v>-267</c:v>
                </c:pt>
                <c:pt idx="273">
                  <c:v>-256</c:v>
                </c:pt>
                <c:pt idx="274">
                  <c:v>-344</c:v>
                </c:pt>
                <c:pt idx="275">
                  <c:v>-175</c:v>
                </c:pt>
                <c:pt idx="276">
                  <c:v>-339</c:v>
                </c:pt>
                <c:pt idx="277">
                  <c:v>-336</c:v>
                </c:pt>
                <c:pt idx="278">
                  <c:v>-376</c:v>
                </c:pt>
                <c:pt idx="279">
                  <c:v>-365</c:v>
                </c:pt>
                <c:pt idx="280">
                  <c:v>-399</c:v>
                </c:pt>
                <c:pt idx="281">
                  <c:v>-363</c:v>
                </c:pt>
                <c:pt idx="282">
                  <c:v>-448</c:v>
                </c:pt>
                <c:pt idx="283">
                  <c:v>-409</c:v>
                </c:pt>
                <c:pt idx="284">
                  <c:v>-427</c:v>
                </c:pt>
                <c:pt idx="285">
                  <c:v>-56</c:v>
                </c:pt>
                <c:pt idx="286">
                  <c:v>-119</c:v>
                </c:pt>
                <c:pt idx="287">
                  <c:v>-199</c:v>
                </c:pt>
                <c:pt idx="288">
                  <c:v>-209</c:v>
                </c:pt>
                <c:pt idx="289">
                  <c:v>-276</c:v>
                </c:pt>
                <c:pt idx="290">
                  <c:v>-235</c:v>
                </c:pt>
                <c:pt idx="291">
                  <c:v>-130</c:v>
                </c:pt>
                <c:pt idx="292">
                  <c:v>-313</c:v>
                </c:pt>
                <c:pt idx="293">
                  <c:v>-216</c:v>
                </c:pt>
                <c:pt idx="294">
                  <c:v>-86</c:v>
                </c:pt>
                <c:pt idx="295">
                  <c:v>-182</c:v>
                </c:pt>
                <c:pt idx="296">
                  <c:v>-204</c:v>
                </c:pt>
                <c:pt idx="297">
                  <c:v>193</c:v>
                </c:pt>
                <c:pt idx="298">
                  <c:v>131</c:v>
                </c:pt>
                <c:pt idx="299">
                  <c:v>169</c:v>
                </c:pt>
                <c:pt idx="300">
                  <c:v>137</c:v>
                </c:pt>
                <c:pt idx="301">
                  <c:v>214</c:v>
                </c:pt>
                <c:pt idx="302">
                  <c:v>183</c:v>
                </c:pt>
                <c:pt idx="303">
                  <c:v>174</c:v>
                </c:pt>
                <c:pt idx="304">
                  <c:v>254</c:v>
                </c:pt>
                <c:pt idx="305">
                  <c:v>344</c:v>
                </c:pt>
                <c:pt idx="306">
                  <c:v>360</c:v>
                </c:pt>
                <c:pt idx="307">
                  <c:v>530</c:v>
                </c:pt>
                <c:pt idx="308">
                  <c:v>404</c:v>
                </c:pt>
                <c:pt idx="309">
                  <c:v>307</c:v>
                </c:pt>
                <c:pt idx="310">
                  <c:v>339</c:v>
                </c:pt>
                <c:pt idx="311">
                  <c:v>-63</c:v>
                </c:pt>
              </c:numCache>
            </c:numRef>
          </c:val>
          <c:smooth val="0"/>
        </c:ser>
        <c:ser>
          <c:idx val="14"/>
          <c:order val="4"/>
          <c:tx>
            <c:strRef>
              <c:f>'Hourly Charts'!$T$2</c:f>
              <c:strCache>
                <c:ptCount val="1"/>
                <c:pt idx="0">
                  <c:v>MISO</c:v>
                </c:pt>
              </c:strCache>
            </c:strRef>
          </c:tx>
          <c:spPr>
            <a:ln w="28575" cap="rnd">
              <a:solidFill>
                <a:srgbClr val="FF6F1F"/>
              </a:solidFill>
              <a:round/>
            </a:ln>
            <a:effectLst/>
          </c:spPr>
          <c:marker>
            <c:symbol val="none"/>
          </c:marker>
          <c:val>
            <c:numRef>
              <c:f>'Hourly Charts'!$T$3:$T$314</c:f>
              <c:numCache>
                <c:formatCode>#,##0</c:formatCode>
                <c:ptCount val="312"/>
                <c:pt idx="0">
                  <c:v>418</c:v>
                </c:pt>
                <c:pt idx="1">
                  <c:v>371</c:v>
                </c:pt>
                <c:pt idx="2">
                  <c:v>345</c:v>
                </c:pt>
                <c:pt idx="3">
                  <c:v>427</c:v>
                </c:pt>
                <c:pt idx="4">
                  <c:v>448</c:v>
                </c:pt>
                <c:pt idx="5">
                  <c:v>441</c:v>
                </c:pt>
                <c:pt idx="6">
                  <c:v>494</c:v>
                </c:pt>
                <c:pt idx="7">
                  <c:v>516</c:v>
                </c:pt>
                <c:pt idx="8">
                  <c:v>540</c:v>
                </c:pt>
                <c:pt idx="9">
                  <c:v>618</c:v>
                </c:pt>
                <c:pt idx="10">
                  <c:v>707</c:v>
                </c:pt>
                <c:pt idx="11">
                  <c:v>740</c:v>
                </c:pt>
                <c:pt idx="12">
                  <c:v>694</c:v>
                </c:pt>
                <c:pt idx="13">
                  <c:v>496</c:v>
                </c:pt>
                <c:pt idx="14">
                  <c:v>473</c:v>
                </c:pt>
                <c:pt idx="15">
                  <c:v>490</c:v>
                </c:pt>
                <c:pt idx="16">
                  <c:v>534</c:v>
                </c:pt>
                <c:pt idx="17">
                  <c:v>515</c:v>
                </c:pt>
                <c:pt idx="18">
                  <c:v>547</c:v>
                </c:pt>
                <c:pt idx="19">
                  <c:v>575</c:v>
                </c:pt>
                <c:pt idx="20">
                  <c:v>557</c:v>
                </c:pt>
                <c:pt idx="21">
                  <c:v>587</c:v>
                </c:pt>
                <c:pt idx="22">
                  <c:v>534</c:v>
                </c:pt>
                <c:pt idx="23">
                  <c:v>600</c:v>
                </c:pt>
                <c:pt idx="24">
                  <c:v>653</c:v>
                </c:pt>
                <c:pt idx="25">
                  <c:v>599</c:v>
                </c:pt>
                <c:pt idx="26">
                  <c:v>475</c:v>
                </c:pt>
                <c:pt idx="27">
                  <c:v>464</c:v>
                </c:pt>
                <c:pt idx="28">
                  <c:v>454</c:v>
                </c:pt>
                <c:pt idx="29">
                  <c:v>453</c:v>
                </c:pt>
                <c:pt idx="30">
                  <c:v>668</c:v>
                </c:pt>
                <c:pt idx="31">
                  <c:v>692</c:v>
                </c:pt>
                <c:pt idx="32">
                  <c:v>723</c:v>
                </c:pt>
                <c:pt idx="33">
                  <c:v>811</c:v>
                </c:pt>
                <c:pt idx="34">
                  <c:v>709</c:v>
                </c:pt>
                <c:pt idx="35">
                  <c:v>728</c:v>
                </c:pt>
                <c:pt idx="36">
                  <c:v>614</c:v>
                </c:pt>
                <c:pt idx="37">
                  <c:v>636</c:v>
                </c:pt>
                <c:pt idx="38">
                  <c:v>618</c:v>
                </c:pt>
                <c:pt idx="39">
                  <c:v>684</c:v>
                </c:pt>
                <c:pt idx="40">
                  <c:v>759</c:v>
                </c:pt>
                <c:pt idx="41">
                  <c:v>692</c:v>
                </c:pt>
                <c:pt idx="42">
                  <c:v>703</c:v>
                </c:pt>
                <c:pt idx="43">
                  <c:v>616</c:v>
                </c:pt>
                <c:pt idx="44">
                  <c:v>714</c:v>
                </c:pt>
                <c:pt idx="45">
                  <c:v>572</c:v>
                </c:pt>
                <c:pt idx="46">
                  <c:v>722</c:v>
                </c:pt>
                <c:pt idx="47">
                  <c:v>671</c:v>
                </c:pt>
                <c:pt idx="48">
                  <c:v>673</c:v>
                </c:pt>
                <c:pt idx="49">
                  <c:v>673</c:v>
                </c:pt>
                <c:pt idx="50">
                  <c:v>640</c:v>
                </c:pt>
                <c:pt idx="51">
                  <c:v>736</c:v>
                </c:pt>
                <c:pt idx="52">
                  <c:v>622</c:v>
                </c:pt>
                <c:pt idx="53">
                  <c:v>504</c:v>
                </c:pt>
                <c:pt idx="54">
                  <c:v>466</c:v>
                </c:pt>
                <c:pt idx="55">
                  <c:v>496</c:v>
                </c:pt>
                <c:pt idx="56">
                  <c:v>541</c:v>
                </c:pt>
                <c:pt idx="57">
                  <c:v>667</c:v>
                </c:pt>
                <c:pt idx="58">
                  <c:v>699</c:v>
                </c:pt>
                <c:pt idx="59">
                  <c:v>676</c:v>
                </c:pt>
                <c:pt idx="60">
                  <c:v>650</c:v>
                </c:pt>
                <c:pt idx="61">
                  <c:v>638</c:v>
                </c:pt>
                <c:pt idx="62">
                  <c:v>573</c:v>
                </c:pt>
                <c:pt idx="63">
                  <c:v>530</c:v>
                </c:pt>
                <c:pt idx="64">
                  <c:v>530</c:v>
                </c:pt>
                <c:pt idx="65">
                  <c:v>479</c:v>
                </c:pt>
                <c:pt idx="66">
                  <c:v>384</c:v>
                </c:pt>
                <c:pt idx="67">
                  <c:v>386</c:v>
                </c:pt>
                <c:pt idx="68">
                  <c:v>379</c:v>
                </c:pt>
                <c:pt idx="69">
                  <c:v>432</c:v>
                </c:pt>
                <c:pt idx="70">
                  <c:v>506</c:v>
                </c:pt>
                <c:pt idx="71">
                  <c:v>430</c:v>
                </c:pt>
                <c:pt idx="72">
                  <c:v>382</c:v>
                </c:pt>
                <c:pt idx="73">
                  <c:v>398</c:v>
                </c:pt>
                <c:pt idx="74">
                  <c:v>355</c:v>
                </c:pt>
                <c:pt idx="75">
                  <c:v>415</c:v>
                </c:pt>
                <c:pt idx="76">
                  <c:v>416</c:v>
                </c:pt>
                <c:pt idx="77">
                  <c:v>455</c:v>
                </c:pt>
                <c:pt idx="78">
                  <c:v>520</c:v>
                </c:pt>
                <c:pt idx="79">
                  <c:v>580</c:v>
                </c:pt>
                <c:pt idx="80">
                  <c:v>609</c:v>
                </c:pt>
                <c:pt idx="81">
                  <c:v>620</c:v>
                </c:pt>
                <c:pt idx="82">
                  <c:v>646</c:v>
                </c:pt>
                <c:pt idx="83">
                  <c:v>577</c:v>
                </c:pt>
                <c:pt idx="84">
                  <c:v>573</c:v>
                </c:pt>
                <c:pt idx="85">
                  <c:v>583</c:v>
                </c:pt>
                <c:pt idx="86">
                  <c:v>576</c:v>
                </c:pt>
                <c:pt idx="87">
                  <c:v>595</c:v>
                </c:pt>
                <c:pt idx="88">
                  <c:v>558</c:v>
                </c:pt>
                <c:pt idx="89">
                  <c:v>436</c:v>
                </c:pt>
                <c:pt idx="90">
                  <c:v>595</c:v>
                </c:pt>
                <c:pt idx="91">
                  <c:v>494</c:v>
                </c:pt>
                <c:pt idx="92">
                  <c:v>523</c:v>
                </c:pt>
                <c:pt idx="93">
                  <c:v>608</c:v>
                </c:pt>
                <c:pt idx="94">
                  <c:v>597</c:v>
                </c:pt>
                <c:pt idx="95">
                  <c:v>628</c:v>
                </c:pt>
                <c:pt idx="96">
                  <c:v>682</c:v>
                </c:pt>
                <c:pt idx="97">
                  <c:v>653</c:v>
                </c:pt>
                <c:pt idx="98">
                  <c:v>612</c:v>
                </c:pt>
                <c:pt idx="99">
                  <c:v>604</c:v>
                </c:pt>
                <c:pt idx="100">
                  <c:v>419</c:v>
                </c:pt>
                <c:pt idx="101">
                  <c:v>368</c:v>
                </c:pt>
                <c:pt idx="102">
                  <c:v>547</c:v>
                </c:pt>
                <c:pt idx="103">
                  <c:v>640</c:v>
                </c:pt>
                <c:pt idx="104">
                  <c:v>651</c:v>
                </c:pt>
                <c:pt idx="105">
                  <c:v>601</c:v>
                </c:pt>
                <c:pt idx="106">
                  <c:v>668</c:v>
                </c:pt>
                <c:pt idx="107">
                  <c:v>683</c:v>
                </c:pt>
                <c:pt idx="108">
                  <c:v>583</c:v>
                </c:pt>
                <c:pt idx="109">
                  <c:v>705</c:v>
                </c:pt>
                <c:pt idx="110">
                  <c:v>613</c:v>
                </c:pt>
                <c:pt idx="111">
                  <c:v>610</c:v>
                </c:pt>
                <c:pt idx="112">
                  <c:v>593</c:v>
                </c:pt>
                <c:pt idx="113">
                  <c:v>596</c:v>
                </c:pt>
                <c:pt idx="114">
                  <c:v>689</c:v>
                </c:pt>
                <c:pt idx="115">
                  <c:v>693</c:v>
                </c:pt>
                <c:pt idx="116">
                  <c:v>708</c:v>
                </c:pt>
                <c:pt idx="117">
                  <c:v>725</c:v>
                </c:pt>
                <c:pt idx="118">
                  <c:v>780</c:v>
                </c:pt>
                <c:pt idx="119">
                  <c:v>829</c:v>
                </c:pt>
                <c:pt idx="120">
                  <c:v>784</c:v>
                </c:pt>
                <c:pt idx="121">
                  <c:v>794</c:v>
                </c:pt>
                <c:pt idx="122">
                  <c:v>825</c:v>
                </c:pt>
                <c:pt idx="123">
                  <c:v>811</c:v>
                </c:pt>
                <c:pt idx="124">
                  <c:v>770</c:v>
                </c:pt>
                <c:pt idx="125">
                  <c:v>782</c:v>
                </c:pt>
                <c:pt idx="126">
                  <c:v>867</c:v>
                </c:pt>
                <c:pt idx="127">
                  <c:v>852</c:v>
                </c:pt>
                <c:pt idx="128">
                  <c:v>826</c:v>
                </c:pt>
                <c:pt idx="129">
                  <c:v>777</c:v>
                </c:pt>
                <c:pt idx="130">
                  <c:v>749</c:v>
                </c:pt>
                <c:pt idx="131">
                  <c:v>759</c:v>
                </c:pt>
                <c:pt idx="132">
                  <c:v>682</c:v>
                </c:pt>
                <c:pt idx="133">
                  <c:v>710</c:v>
                </c:pt>
                <c:pt idx="134">
                  <c:v>717</c:v>
                </c:pt>
                <c:pt idx="135">
                  <c:v>730</c:v>
                </c:pt>
                <c:pt idx="136">
                  <c:v>731</c:v>
                </c:pt>
                <c:pt idx="137">
                  <c:v>700</c:v>
                </c:pt>
                <c:pt idx="138">
                  <c:v>683</c:v>
                </c:pt>
                <c:pt idx="139">
                  <c:v>769</c:v>
                </c:pt>
                <c:pt idx="140">
                  <c:v>798</c:v>
                </c:pt>
                <c:pt idx="141">
                  <c:v>884</c:v>
                </c:pt>
                <c:pt idx="142">
                  <c:v>875</c:v>
                </c:pt>
                <c:pt idx="143">
                  <c:v>871</c:v>
                </c:pt>
                <c:pt idx="144">
                  <c:v>884</c:v>
                </c:pt>
                <c:pt idx="145">
                  <c:v>826</c:v>
                </c:pt>
                <c:pt idx="146">
                  <c:v>764</c:v>
                </c:pt>
                <c:pt idx="147">
                  <c:v>757</c:v>
                </c:pt>
                <c:pt idx="148">
                  <c:v>714</c:v>
                </c:pt>
                <c:pt idx="149">
                  <c:v>736</c:v>
                </c:pt>
                <c:pt idx="150">
                  <c:v>925</c:v>
                </c:pt>
                <c:pt idx="151">
                  <c:v>943</c:v>
                </c:pt>
                <c:pt idx="152">
                  <c:v>845</c:v>
                </c:pt>
                <c:pt idx="153">
                  <c:v>793</c:v>
                </c:pt>
                <c:pt idx="154">
                  <c:v>776</c:v>
                </c:pt>
                <c:pt idx="155">
                  <c:v>716</c:v>
                </c:pt>
                <c:pt idx="156">
                  <c:v>741</c:v>
                </c:pt>
                <c:pt idx="157">
                  <c:v>757</c:v>
                </c:pt>
                <c:pt idx="158">
                  <c:v>754</c:v>
                </c:pt>
                <c:pt idx="159">
                  <c:v>745</c:v>
                </c:pt>
                <c:pt idx="160">
                  <c:v>758</c:v>
                </c:pt>
                <c:pt idx="161">
                  <c:v>724</c:v>
                </c:pt>
                <c:pt idx="162">
                  <c:v>712</c:v>
                </c:pt>
                <c:pt idx="163">
                  <c:v>776</c:v>
                </c:pt>
                <c:pt idx="164">
                  <c:v>880</c:v>
                </c:pt>
                <c:pt idx="165">
                  <c:v>811</c:v>
                </c:pt>
                <c:pt idx="166">
                  <c:v>769</c:v>
                </c:pt>
                <c:pt idx="167">
                  <c:v>516</c:v>
                </c:pt>
                <c:pt idx="168">
                  <c:v>530</c:v>
                </c:pt>
                <c:pt idx="169">
                  <c:v>574</c:v>
                </c:pt>
                <c:pt idx="170">
                  <c:v>493</c:v>
                </c:pt>
                <c:pt idx="171">
                  <c:v>457</c:v>
                </c:pt>
                <c:pt idx="172">
                  <c:v>406</c:v>
                </c:pt>
                <c:pt idx="173">
                  <c:v>539</c:v>
                </c:pt>
                <c:pt idx="174">
                  <c:v>752</c:v>
                </c:pt>
                <c:pt idx="175">
                  <c:v>742</c:v>
                </c:pt>
                <c:pt idx="176">
                  <c:v>621</c:v>
                </c:pt>
                <c:pt idx="177">
                  <c:v>720</c:v>
                </c:pt>
                <c:pt idx="178">
                  <c:v>605</c:v>
                </c:pt>
                <c:pt idx="179">
                  <c:v>427</c:v>
                </c:pt>
                <c:pt idx="180">
                  <c:v>534</c:v>
                </c:pt>
                <c:pt idx="181">
                  <c:v>526</c:v>
                </c:pt>
                <c:pt idx="182">
                  <c:v>489</c:v>
                </c:pt>
                <c:pt idx="183">
                  <c:v>413</c:v>
                </c:pt>
                <c:pt idx="184">
                  <c:v>353</c:v>
                </c:pt>
                <c:pt idx="185">
                  <c:v>476</c:v>
                </c:pt>
                <c:pt idx="186">
                  <c:v>478</c:v>
                </c:pt>
                <c:pt idx="187">
                  <c:v>457</c:v>
                </c:pt>
                <c:pt idx="188">
                  <c:v>415</c:v>
                </c:pt>
                <c:pt idx="189">
                  <c:v>424</c:v>
                </c:pt>
                <c:pt idx="190">
                  <c:v>449</c:v>
                </c:pt>
                <c:pt idx="191">
                  <c:v>344</c:v>
                </c:pt>
                <c:pt idx="192">
                  <c:v>383</c:v>
                </c:pt>
                <c:pt idx="193">
                  <c:v>441</c:v>
                </c:pt>
                <c:pt idx="194">
                  <c:v>424</c:v>
                </c:pt>
                <c:pt idx="195">
                  <c:v>260</c:v>
                </c:pt>
                <c:pt idx="196">
                  <c:v>-2</c:v>
                </c:pt>
                <c:pt idx="197">
                  <c:v>61</c:v>
                </c:pt>
                <c:pt idx="198">
                  <c:v>205</c:v>
                </c:pt>
                <c:pt idx="199">
                  <c:v>370</c:v>
                </c:pt>
                <c:pt idx="200">
                  <c:v>332</c:v>
                </c:pt>
                <c:pt idx="201">
                  <c:v>416</c:v>
                </c:pt>
                <c:pt idx="202">
                  <c:v>368</c:v>
                </c:pt>
                <c:pt idx="203">
                  <c:v>350</c:v>
                </c:pt>
                <c:pt idx="204">
                  <c:v>472</c:v>
                </c:pt>
                <c:pt idx="205">
                  <c:v>308</c:v>
                </c:pt>
                <c:pt idx="206">
                  <c:v>240</c:v>
                </c:pt>
                <c:pt idx="207">
                  <c:v>261</c:v>
                </c:pt>
                <c:pt idx="208">
                  <c:v>134</c:v>
                </c:pt>
                <c:pt idx="209">
                  <c:v>98</c:v>
                </c:pt>
                <c:pt idx="210">
                  <c:v>195</c:v>
                </c:pt>
                <c:pt idx="211">
                  <c:v>265</c:v>
                </c:pt>
                <c:pt idx="212">
                  <c:v>247</c:v>
                </c:pt>
                <c:pt idx="213">
                  <c:v>247</c:v>
                </c:pt>
                <c:pt idx="214">
                  <c:v>371</c:v>
                </c:pt>
                <c:pt idx="215">
                  <c:v>409</c:v>
                </c:pt>
                <c:pt idx="216">
                  <c:v>447</c:v>
                </c:pt>
                <c:pt idx="217">
                  <c:v>464</c:v>
                </c:pt>
                <c:pt idx="218">
                  <c:v>422</c:v>
                </c:pt>
                <c:pt idx="219">
                  <c:v>436</c:v>
                </c:pt>
                <c:pt idx="220">
                  <c:v>452</c:v>
                </c:pt>
                <c:pt idx="221">
                  <c:v>401</c:v>
                </c:pt>
                <c:pt idx="222">
                  <c:v>402</c:v>
                </c:pt>
                <c:pt idx="223">
                  <c:v>380</c:v>
                </c:pt>
                <c:pt idx="224">
                  <c:v>338</c:v>
                </c:pt>
                <c:pt idx="225">
                  <c:v>421</c:v>
                </c:pt>
                <c:pt idx="226">
                  <c:v>375</c:v>
                </c:pt>
                <c:pt idx="227">
                  <c:v>384</c:v>
                </c:pt>
                <c:pt idx="228">
                  <c:v>387</c:v>
                </c:pt>
                <c:pt idx="229">
                  <c:v>422</c:v>
                </c:pt>
                <c:pt idx="230">
                  <c:v>392</c:v>
                </c:pt>
                <c:pt idx="231">
                  <c:v>363</c:v>
                </c:pt>
                <c:pt idx="232">
                  <c:v>328</c:v>
                </c:pt>
                <c:pt idx="233">
                  <c:v>417</c:v>
                </c:pt>
                <c:pt idx="234">
                  <c:v>443</c:v>
                </c:pt>
                <c:pt idx="235">
                  <c:v>427</c:v>
                </c:pt>
                <c:pt idx="236">
                  <c:v>381</c:v>
                </c:pt>
                <c:pt idx="237">
                  <c:v>395</c:v>
                </c:pt>
                <c:pt idx="238">
                  <c:v>398</c:v>
                </c:pt>
                <c:pt idx="239">
                  <c:v>353</c:v>
                </c:pt>
                <c:pt idx="240">
                  <c:v>295</c:v>
                </c:pt>
                <c:pt idx="241">
                  <c:v>297</c:v>
                </c:pt>
                <c:pt idx="242">
                  <c:v>287</c:v>
                </c:pt>
                <c:pt idx="243">
                  <c:v>302</c:v>
                </c:pt>
                <c:pt idx="244">
                  <c:v>320</c:v>
                </c:pt>
                <c:pt idx="245">
                  <c:v>344</c:v>
                </c:pt>
                <c:pt idx="246">
                  <c:v>468</c:v>
                </c:pt>
                <c:pt idx="247">
                  <c:v>509</c:v>
                </c:pt>
                <c:pt idx="248">
                  <c:v>561</c:v>
                </c:pt>
                <c:pt idx="249">
                  <c:v>615</c:v>
                </c:pt>
                <c:pt idx="250">
                  <c:v>658</c:v>
                </c:pt>
                <c:pt idx="251">
                  <c:v>724</c:v>
                </c:pt>
                <c:pt idx="252">
                  <c:v>660</c:v>
                </c:pt>
                <c:pt idx="253">
                  <c:v>616</c:v>
                </c:pt>
                <c:pt idx="254">
                  <c:v>590</c:v>
                </c:pt>
                <c:pt idx="255">
                  <c:v>509</c:v>
                </c:pt>
                <c:pt idx="256">
                  <c:v>488</c:v>
                </c:pt>
                <c:pt idx="257">
                  <c:v>620</c:v>
                </c:pt>
                <c:pt idx="258">
                  <c:v>662</c:v>
                </c:pt>
                <c:pt idx="259">
                  <c:v>661</c:v>
                </c:pt>
                <c:pt idx="260">
                  <c:v>674</c:v>
                </c:pt>
                <c:pt idx="261">
                  <c:v>645</c:v>
                </c:pt>
                <c:pt idx="262">
                  <c:v>526</c:v>
                </c:pt>
                <c:pt idx="263">
                  <c:v>456</c:v>
                </c:pt>
                <c:pt idx="264">
                  <c:v>304</c:v>
                </c:pt>
                <c:pt idx="265">
                  <c:v>272</c:v>
                </c:pt>
                <c:pt idx="266">
                  <c:v>273</c:v>
                </c:pt>
                <c:pt idx="267">
                  <c:v>239</c:v>
                </c:pt>
                <c:pt idx="268">
                  <c:v>355</c:v>
                </c:pt>
                <c:pt idx="269">
                  <c:v>535</c:v>
                </c:pt>
                <c:pt idx="270">
                  <c:v>593</c:v>
                </c:pt>
                <c:pt idx="271">
                  <c:v>600</c:v>
                </c:pt>
                <c:pt idx="272">
                  <c:v>528</c:v>
                </c:pt>
                <c:pt idx="273">
                  <c:v>379</c:v>
                </c:pt>
                <c:pt idx="274">
                  <c:v>424</c:v>
                </c:pt>
                <c:pt idx="275">
                  <c:v>467</c:v>
                </c:pt>
                <c:pt idx="276">
                  <c:v>470</c:v>
                </c:pt>
                <c:pt idx="277">
                  <c:v>679</c:v>
                </c:pt>
                <c:pt idx="278">
                  <c:v>615</c:v>
                </c:pt>
                <c:pt idx="279">
                  <c:v>406</c:v>
                </c:pt>
                <c:pt idx="280">
                  <c:v>385</c:v>
                </c:pt>
                <c:pt idx="281">
                  <c:v>369</c:v>
                </c:pt>
                <c:pt idx="282">
                  <c:v>319</c:v>
                </c:pt>
                <c:pt idx="283">
                  <c:v>309</c:v>
                </c:pt>
                <c:pt idx="284">
                  <c:v>316</c:v>
                </c:pt>
                <c:pt idx="285">
                  <c:v>319</c:v>
                </c:pt>
                <c:pt idx="286">
                  <c:v>224</c:v>
                </c:pt>
                <c:pt idx="287">
                  <c:v>145</c:v>
                </c:pt>
                <c:pt idx="288">
                  <c:v>180</c:v>
                </c:pt>
                <c:pt idx="289">
                  <c:v>218</c:v>
                </c:pt>
                <c:pt idx="290">
                  <c:v>281</c:v>
                </c:pt>
                <c:pt idx="291">
                  <c:v>241</c:v>
                </c:pt>
                <c:pt idx="292">
                  <c:v>106</c:v>
                </c:pt>
                <c:pt idx="293">
                  <c:v>76</c:v>
                </c:pt>
                <c:pt idx="294">
                  <c:v>52</c:v>
                </c:pt>
                <c:pt idx="295">
                  <c:v>58</c:v>
                </c:pt>
                <c:pt idx="296">
                  <c:v>157</c:v>
                </c:pt>
                <c:pt idx="297">
                  <c:v>233</c:v>
                </c:pt>
                <c:pt idx="298">
                  <c:v>209</c:v>
                </c:pt>
                <c:pt idx="299">
                  <c:v>227</c:v>
                </c:pt>
                <c:pt idx="300">
                  <c:v>182</c:v>
                </c:pt>
                <c:pt idx="301">
                  <c:v>184</c:v>
                </c:pt>
                <c:pt idx="302">
                  <c:v>164</c:v>
                </c:pt>
                <c:pt idx="303">
                  <c:v>200</c:v>
                </c:pt>
                <c:pt idx="304">
                  <c:v>276</c:v>
                </c:pt>
                <c:pt idx="305">
                  <c:v>443</c:v>
                </c:pt>
                <c:pt idx="306">
                  <c:v>400</c:v>
                </c:pt>
                <c:pt idx="307">
                  <c:v>410</c:v>
                </c:pt>
                <c:pt idx="308">
                  <c:v>509</c:v>
                </c:pt>
                <c:pt idx="309">
                  <c:v>583</c:v>
                </c:pt>
                <c:pt idx="310">
                  <c:v>400</c:v>
                </c:pt>
                <c:pt idx="311">
                  <c:v>343</c:v>
                </c:pt>
              </c:numCache>
            </c:numRef>
          </c:val>
          <c:smooth val="0"/>
        </c:ser>
        <c:ser>
          <c:idx val="15"/>
          <c:order val="5"/>
          <c:tx>
            <c:strRef>
              <c:f>'Hourly Charts'!$U$2</c:f>
              <c:strCache>
                <c:ptCount val="1"/>
                <c:pt idx="0">
                  <c:v>SC</c:v>
                </c:pt>
              </c:strCache>
            </c:strRef>
          </c:tx>
          <c:spPr>
            <a:ln w="28575" cap="rnd">
              <a:solidFill>
                <a:srgbClr val="FFC702"/>
              </a:solidFill>
              <a:round/>
            </a:ln>
            <a:effectLst/>
          </c:spPr>
          <c:marker>
            <c:symbol val="none"/>
          </c:marker>
          <c:val>
            <c:numRef>
              <c:f>'Hourly Charts'!$U$3:$U$314</c:f>
              <c:numCache>
                <c:formatCode>#,##0</c:formatCode>
                <c:ptCount val="312"/>
                <c:pt idx="0">
                  <c:v>530</c:v>
                </c:pt>
                <c:pt idx="1">
                  <c:v>536</c:v>
                </c:pt>
                <c:pt idx="2">
                  <c:v>553</c:v>
                </c:pt>
                <c:pt idx="3">
                  <c:v>542</c:v>
                </c:pt>
                <c:pt idx="4">
                  <c:v>525</c:v>
                </c:pt>
                <c:pt idx="5">
                  <c:v>520</c:v>
                </c:pt>
                <c:pt idx="6">
                  <c:v>507</c:v>
                </c:pt>
                <c:pt idx="7">
                  <c:v>523</c:v>
                </c:pt>
                <c:pt idx="8">
                  <c:v>495</c:v>
                </c:pt>
                <c:pt idx="9">
                  <c:v>423</c:v>
                </c:pt>
                <c:pt idx="10">
                  <c:v>408</c:v>
                </c:pt>
                <c:pt idx="11">
                  <c:v>385</c:v>
                </c:pt>
                <c:pt idx="12">
                  <c:v>377</c:v>
                </c:pt>
                <c:pt idx="13">
                  <c:v>409</c:v>
                </c:pt>
                <c:pt idx="14">
                  <c:v>395</c:v>
                </c:pt>
                <c:pt idx="15">
                  <c:v>415</c:v>
                </c:pt>
                <c:pt idx="16">
                  <c:v>462</c:v>
                </c:pt>
                <c:pt idx="17">
                  <c:v>483</c:v>
                </c:pt>
                <c:pt idx="18">
                  <c:v>482</c:v>
                </c:pt>
                <c:pt idx="19">
                  <c:v>441</c:v>
                </c:pt>
                <c:pt idx="20">
                  <c:v>404</c:v>
                </c:pt>
                <c:pt idx="21">
                  <c:v>443</c:v>
                </c:pt>
                <c:pt idx="22">
                  <c:v>544</c:v>
                </c:pt>
                <c:pt idx="23">
                  <c:v>484</c:v>
                </c:pt>
                <c:pt idx="24">
                  <c:v>447</c:v>
                </c:pt>
                <c:pt idx="25">
                  <c:v>430</c:v>
                </c:pt>
                <c:pt idx="26">
                  <c:v>476</c:v>
                </c:pt>
                <c:pt idx="27">
                  <c:v>479</c:v>
                </c:pt>
                <c:pt idx="28">
                  <c:v>466</c:v>
                </c:pt>
                <c:pt idx="29">
                  <c:v>378</c:v>
                </c:pt>
                <c:pt idx="30">
                  <c:v>318</c:v>
                </c:pt>
                <c:pt idx="31">
                  <c:v>357</c:v>
                </c:pt>
                <c:pt idx="32">
                  <c:v>322</c:v>
                </c:pt>
                <c:pt idx="33">
                  <c:v>283</c:v>
                </c:pt>
                <c:pt idx="34">
                  <c:v>318</c:v>
                </c:pt>
                <c:pt idx="35">
                  <c:v>290</c:v>
                </c:pt>
                <c:pt idx="36">
                  <c:v>253</c:v>
                </c:pt>
                <c:pt idx="37">
                  <c:v>220</c:v>
                </c:pt>
                <c:pt idx="38">
                  <c:v>263</c:v>
                </c:pt>
                <c:pt idx="39">
                  <c:v>267</c:v>
                </c:pt>
                <c:pt idx="40">
                  <c:v>266</c:v>
                </c:pt>
                <c:pt idx="41">
                  <c:v>319</c:v>
                </c:pt>
                <c:pt idx="42">
                  <c:v>358</c:v>
                </c:pt>
                <c:pt idx="43">
                  <c:v>364</c:v>
                </c:pt>
                <c:pt idx="44">
                  <c:v>371</c:v>
                </c:pt>
                <c:pt idx="45">
                  <c:v>343</c:v>
                </c:pt>
                <c:pt idx="46">
                  <c:v>347</c:v>
                </c:pt>
                <c:pt idx="47">
                  <c:v>415</c:v>
                </c:pt>
                <c:pt idx="48">
                  <c:v>485</c:v>
                </c:pt>
                <c:pt idx="49">
                  <c:v>509</c:v>
                </c:pt>
                <c:pt idx="50">
                  <c:v>512</c:v>
                </c:pt>
                <c:pt idx="51">
                  <c:v>542</c:v>
                </c:pt>
                <c:pt idx="52">
                  <c:v>544</c:v>
                </c:pt>
                <c:pt idx="53">
                  <c:v>501</c:v>
                </c:pt>
                <c:pt idx="54">
                  <c:v>520</c:v>
                </c:pt>
                <c:pt idx="55">
                  <c:v>565</c:v>
                </c:pt>
                <c:pt idx="56">
                  <c:v>531</c:v>
                </c:pt>
                <c:pt idx="57">
                  <c:v>471</c:v>
                </c:pt>
                <c:pt idx="58">
                  <c:v>446</c:v>
                </c:pt>
                <c:pt idx="59">
                  <c:v>429</c:v>
                </c:pt>
                <c:pt idx="60">
                  <c:v>397</c:v>
                </c:pt>
                <c:pt idx="61">
                  <c:v>400</c:v>
                </c:pt>
                <c:pt idx="62">
                  <c:v>425</c:v>
                </c:pt>
                <c:pt idx="63">
                  <c:v>483</c:v>
                </c:pt>
                <c:pt idx="64">
                  <c:v>535</c:v>
                </c:pt>
                <c:pt idx="65">
                  <c:v>533</c:v>
                </c:pt>
                <c:pt idx="66">
                  <c:v>602</c:v>
                </c:pt>
                <c:pt idx="67">
                  <c:v>614</c:v>
                </c:pt>
                <c:pt idx="68">
                  <c:v>660</c:v>
                </c:pt>
                <c:pt idx="69">
                  <c:v>642</c:v>
                </c:pt>
                <c:pt idx="70">
                  <c:v>672</c:v>
                </c:pt>
                <c:pt idx="71">
                  <c:v>692</c:v>
                </c:pt>
                <c:pt idx="72">
                  <c:v>746</c:v>
                </c:pt>
                <c:pt idx="73">
                  <c:v>756</c:v>
                </c:pt>
                <c:pt idx="74">
                  <c:v>792</c:v>
                </c:pt>
                <c:pt idx="75">
                  <c:v>766</c:v>
                </c:pt>
                <c:pt idx="76">
                  <c:v>758</c:v>
                </c:pt>
                <c:pt idx="77">
                  <c:v>763</c:v>
                </c:pt>
                <c:pt idx="78">
                  <c:v>735</c:v>
                </c:pt>
                <c:pt idx="79">
                  <c:v>712</c:v>
                </c:pt>
                <c:pt idx="80">
                  <c:v>700</c:v>
                </c:pt>
                <c:pt idx="81">
                  <c:v>642</c:v>
                </c:pt>
                <c:pt idx="82">
                  <c:v>559</c:v>
                </c:pt>
                <c:pt idx="83">
                  <c:v>505</c:v>
                </c:pt>
                <c:pt idx="84">
                  <c:v>478</c:v>
                </c:pt>
                <c:pt idx="85">
                  <c:v>464</c:v>
                </c:pt>
                <c:pt idx="86">
                  <c:v>430</c:v>
                </c:pt>
                <c:pt idx="87">
                  <c:v>513</c:v>
                </c:pt>
                <c:pt idx="88">
                  <c:v>529</c:v>
                </c:pt>
                <c:pt idx="89">
                  <c:v>510</c:v>
                </c:pt>
                <c:pt idx="90">
                  <c:v>491</c:v>
                </c:pt>
                <c:pt idx="91">
                  <c:v>524</c:v>
                </c:pt>
                <c:pt idx="92">
                  <c:v>536</c:v>
                </c:pt>
                <c:pt idx="93">
                  <c:v>559</c:v>
                </c:pt>
                <c:pt idx="94">
                  <c:v>611</c:v>
                </c:pt>
                <c:pt idx="95">
                  <c:v>610</c:v>
                </c:pt>
                <c:pt idx="96">
                  <c:v>594</c:v>
                </c:pt>
                <c:pt idx="97">
                  <c:v>594</c:v>
                </c:pt>
                <c:pt idx="98">
                  <c:v>604</c:v>
                </c:pt>
                <c:pt idx="99">
                  <c:v>587</c:v>
                </c:pt>
                <c:pt idx="100">
                  <c:v>539</c:v>
                </c:pt>
                <c:pt idx="101">
                  <c:v>530</c:v>
                </c:pt>
                <c:pt idx="102">
                  <c:v>538</c:v>
                </c:pt>
                <c:pt idx="103">
                  <c:v>568</c:v>
                </c:pt>
                <c:pt idx="104">
                  <c:v>644</c:v>
                </c:pt>
                <c:pt idx="105">
                  <c:v>678</c:v>
                </c:pt>
                <c:pt idx="106">
                  <c:v>706</c:v>
                </c:pt>
                <c:pt idx="107">
                  <c:v>699</c:v>
                </c:pt>
                <c:pt idx="108">
                  <c:v>646</c:v>
                </c:pt>
                <c:pt idx="109">
                  <c:v>582</c:v>
                </c:pt>
                <c:pt idx="110">
                  <c:v>527</c:v>
                </c:pt>
                <c:pt idx="111">
                  <c:v>558</c:v>
                </c:pt>
                <c:pt idx="112">
                  <c:v>511</c:v>
                </c:pt>
                <c:pt idx="113">
                  <c:v>448</c:v>
                </c:pt>
                <c:pt idx="114">
                  <c:v>502</c:v>
                </c:pt>
                <c:pt idx="115">
                  <c:v>505</c:v>
                </c:pt>
                <c:pt idx="116">
                  <c:v>503</c:v>
                </c:pt>
                <c:pt idx="117">
                  <c:v>472</c:v>
                </c:pt>
                <c:pt idx="118">
                  <c:v>499</c:v>
                </c:pt>
                <c:pt idx="119">
                  <c:v>490</c:v>
                </c:pt>
                <c:pt idx="120">
                  <c:v>521</c:v>
                </c:pt>
                <c:pt idx="121">
                  <c:v>501</c:v>
                </c:pt>
                <c:pt idx="122">
                  <c:v>476</c:v>
                </c:pt>
                <c:pt idx="123">
                  <c:v>472</c:v>
                </c:pt>
                <c:pt idx="124">
                  <c:v>506</c:v>
                </c:pt>
                <c:pt idx="125">
                  <c:v>539</c:v>
                </c:pt>
                <c:pt idx="126">
                  <c:v>420</c:v>
                </c:pt>
                <c:pt idx="127">
                  <c:v>382</c:v>
                </c:pt>
                <c:pt idx="128">
                  <c:v>437</c:v>
                </c:pt>
                <c:pt idx="129">
                  <c:v>473</c:v>
                </c:pt>
                <c:pt idx="130">
                  <c:v>476</c:v>
                </c:pt>
                <c:pt idx="131">
                  <c:v>479</c:v>
                </c:pt>
                <c:pt idx="132">
                  <c:v>490</c:v>
                </c:pt>
                <c:pt idx="133">
                  <c:v>472</c:v>
                </c:pt>
                <c:pt idx="134">
                  <c:v>452</c:v>
                </c:pt>
                <c:pt idx="135">
                  <c:v>461</c:v>
                </c:pt>
                <c:pt idx="136">
                  <c:v>465</c:v>
                </c:pt>
                <c:pt idx="137">
                  <c:v>409</c:v>
                </c:pt>
                <c:pt idx="138">
                  <c:v>395</c:v>
                </c:pt>
                <c:pt idx="139">
                  <c:v>359</c:v>
                </c:pt>
                <c:pt idx="140">
                  <c:v>347</c:v>
                </c:pt>
                <c:pt idx="141">
                  <c:v>395</c:v>
                </c:pt>
                <c:pt idx="142">
                  <c:v>415</c:v>
                </c:pt>
                <c:pt idx="143">
                  <c:v>420</c:v>
                </c:pt>
                <c:pt idx="144">
                  <c:v>421</c:v>
                </c:pt>
                <c:pt idx="145">
                  <c:v>453</c:v>
                </c:pt>
                <c:pt idx="146">
                  <c:v>464</c:v>
                </c:pt>
                <c:pt idx="147">
                  <c:v>479</c:v>
                </c:pt>
                <c:pt idx="148">
                  <c:v>501</c:v>
                </c:pt>
                <c:pt idx="149">
                  <c:v>470</c:v>
                </c:pt>
                <c:pt idx="150">
                  <c:v>472</c:v>
                </c:pt>
                <c:pt idx="151">
                  <c:v>487</c:v>
                </c:pt>
                <c:pt idx="152">
                  <c:v>490</c:v>
                </c:pt>
                <c:pt idx="153">
                  <c:v>479</c:v>
                </c:pt>
                <c:pt idx="154">
                  <c:v>441</c:v>
                </c:pt>
                <c:pt idx="155">
                  <c:v>403</c:v>
                </c:pt>
                <c:pt idx="156">
                  <c:v>426</c:v>
                </c:pt>
                <c:pt idx="157">
                  <c:v>376</c:v>
                </c:pt>
                <c:pt idx="158">
                  <c:v>392</c:v>
                </c:pt>
                <c:pt idx="159">
                  <c:v>327</c:v>
                </c:pt>
                <c:pt idx="160">
                  <c:v>334</c:v>
                </c:pt>
                <c:pt idx="161">
                  <c:v>345</c:v>
                </c:pt>
                <c:pt idx="162">
                  <c:v>382</c:v>
                </c:pt>
                <c:pt idx="163">
                  <c:v>347</c:v>
                </c:pt>
                <c:pt idx="164">
                  <c:v>329</c:v>
                </c:pt>
                <c:pt idx="165">
                  <c:v>404</c:v>
                </c:pt>
                <c:pt idx="166">
                  <c:v>393</c:v>
                </c:pt>
                <c:pt idx="167">
                  <c:v>461</c:v>
                </c:pt>
                <c:pt idx="168">
                  <c:v>524</c:v>
                </c:pt>
                <c:pt idx="169">
                  <c:v>544</c:v>
                </c:pt>
                <c:pt idx="170">
                  <c:v>570</c:v>
                </c:pt>
                <c:pt idx="171">
                  <c:v>596</c:v>
                </c:pt>
                <c:pt idx="172">
                  <c:v>647</c:v>
                </c:pt>
                <c:pt idx="173">
                  <c:v>662</c:v>
                </c:pt>
                <c:pt idx="174">
                  <c:v>783</c:v>
                </c:pt>
                <c:pt idx="175">
                  <c:v>786</c:v>
                </c:pt>
                <c:pt idx="176">
                  <c:v>817</c:v>
                </c:pt>
                <c:pt idx="177">
                  <c:v>842</c:v>
                </c:pt>
                <c:pt idx="178">
                  <c:v>754</c:v>
                </c:pt>
                <c:pt idx="179">
                  <c:v>697</c:v>
                </c:pt>
                <c:pt idx="180">
                  <c:v>686</c:v>
                </c:pt>
                <c:pt idx="181">
                  <c:v>641</c:v>
                </c:pt>
                <c:pt idx="182">
                  <c:v>695</c:v>
                </c:pt>
                <c:pt idx="183">
                  <c:v>741</c:v>
                </c:pt>
                <c:pt idx="184">
                  <c:v>777</c:v>
                </c:pt>
                <c:pt idx="185">
                  <c:v>745</c:v>
                </c:pt>
                <c:pt idx="186">
                  <c:v>780</c:v>
                </c:pt>
                <c:pt idx="187">
                  <c:v>808</c:v>
                </c:pt>
                <c:pt idx="188">
                  <c:v>783</c:v>
                </c:pt>
                <c:pt idx="189">
                  <c:v>751</c:v>
                </c:pt>
                <c:pt idx="190">
                  <c:v>743</c:v>
                </c:pt>
                <c:pt idx="191">
                  <c:v>757</c:v>
                </c:pt>
                <c:pt idx="192">
                  <c:v>773</c:v>
                </c:pt>
                <c:pt idx="193">
                  <c:v>764</c:v>
                </c:pt>
                <c:pt idx="194">
                  <c:v>767</c:v>
                </c:pt>
                <c:pt idx="195">
                  <c:v>746</c:v>
                </c:pt>
                <c:pt idx="196">
                  <c:v>698</c:v>
                </c:pt>
                <c:pt idx="197">
                  <c:v>603</c:v>
                </c:pt>
                <c:pt idx="198">
                  <c:v>557</c:v>
                </c:pt>
                <c:pt idx="199">
                  <c:v>642</c:v>
                </c:pt>
                <c:pt idx="200">
                  <c:v>695</c:v>
                </c:pt>
                <c:pt idx="201">
                  <c:v>668</c:v>
                </c:pt>
                <c:pt idx="202">
                  <c:v>735</c:v>
                </c:pt>
                <c:pt idx="203">
                  <c:v>683</c:v>
                </c:pt>
                <c:pt idx="204">
                  <c:v>680</c:v>
                </c:pt>
                <c:pt idx="205">
                  <c:v>659</c:v>
                </c:pt>
                <c:pt idx="206">
                  <c:v>684</c:v>
                </c:pt>
                <c:pt idx="207">
                  <c:v>742</c:v>
                </c:pt>
                <c:pt idx="208">
                  <c:v>819</c:v>
                </c:pt>
                <c:pt idx="209">
                  <c:v>749</c:v>
                </c:pt>
                <c:pt idx="210">
                  <c:v>700</c:v>
                </c:pt>
                <c:pt idx="211">
                  <c:v>707</c:v>
                </c:pt>
                <c:pt idx="212">
                  <c:v>747</c:v>
                </c:pt>
                <c:pt idx="213">
                  <c:v>746</c:v>
                </c:pt>
                <c:pt idx="214">
                  <c:v>687</c:v>
                </c:pt>
                <c:pt idx="215">
                  <c:v>679</c:v>
                </c:pt>
                <c:pt idx="216">
                  <c:v>716</c:v>
                </c:pt>
                <c:pt idx="217">
                  <c:v>721</c:v>
                </c:pt>
                <c:pt idx="218">
                  <c:v>726</c:v>
                </c:pt>
                <c:pt idx="219">
                  <c:v>665</c:v>
                </c:pt>
                <c:pt idx="220">
                  <c:v>689</c:v>
                </c:pt>
                <c:pt idx="221">
                  <c:v>707</c:v>
                </c:pt>
                <c:pt idx="222">
                  <c:v>694</c:v>
                </c:pt>
                <c:pt idx="223">
                  <c:v>681</c:v>
                </c:pt>
                <c:pt idx="224">
                  <c:v>655</c:v>
                </c:pt>
                <c:pt idx="225">
                  <c:v>567</c:v>
                </c:pt>
                <c:pt idx="226">
                  <c:v>571</c:v>
                </c:pt>
                <c:pt idx="227">
                  <c:v>582</c:v>
                </c:pt>
                <c:pt idx="228">
                  <c:v>591</c:v>
                </c:pt>
                <c:pt idx="229">
                  <c:v>566</c:v>
                </c:pt>
                <c:pt idx="230">
                  <c:v>648</c:v>
                </c:pt>
                <c:pt idx="231">
                  <c:v>730</c:v>
                </c:pt>
                <c:pt idx="232">
                  <c:v>736</c:v>
                </c:pt>
                <c:pt idx="233">
                  <c:v>667</c:v>
                </c:pt>
                <c:pt idx="234">
                  <c:v>640</c:v>
                </c:pt>
                <c:pt idx="235">
                  <c:v>653</c:v>
                </c:pt>
                <c:pt idx="236">
                  <c:v>714</c:v>
                </c:pt>
                <c:pt idx="237">
                  <c:v>716</c:v>
                </c:pt>
                <c:pt idx="238">
                  <c:v>713</c:v>
                </c:pt>
                <c:pt idx="239">
                  <c:v>667</c:v>
                </c:pt>
                <c:pt idx="240">
                  <c:v>654</c:v>
                </c:pt>
                <c:pt idx="241">
                  <c:v>654</c:v>
                </c:pt>
                <c:pt idx="242">
                  <c:v>677</c:v>
                </c:pt>
                <c:pt idx="243">
                  <c:v>688</c:v>
                </c:pt>
                <c:pt idx="244">
                  <c:v>668</c:v>
                </c:pt>
                <c:pt idx="245">
                  <c:v>664</c:v>
                </c:pt>
                <c:pt idx="246">
                  <c:v>632</c:v>
                </c:pt>
                <c:pt idx="247">
                  <c:v>660</c:v>
                </c:pt>
                <c:pt idx="248">
                  <c:v>619</c:v>
                </c:pt>
                <c:pt idx="249">
                  <c:v>560</c:v>
                </c:pt>
                <c:pt idx="250">
                  <c:v>580</c:v>
                </c:pt>
                <c:pt idx="251">
                  <c:v>627</c:v>
                </c:pt>
                <c:pt idx="252">
                  <c:v>656</c:v>
                </c:pt>
                <c:pt idx="253">
                  <c:v>657</c:v>
                </c:pt>
                <c:pt idx="254">
                  <c:v>647</c:v>
                </c:pt>
                <c:pt idx="255">
                  <c:v>676</c:v>
                </c:pt>
                <c:pt idx="256">
                  <c:v>699</c:v>
                </c:pt>
                <c:pt idx="257">
                  <c:v>602</c:v>
                </c:pt>
                <c:pt idx="258">
                  <c:v>536</c:v>
                </c:pt>
                <c:pt idx="259">
                  <c:v>537</c:v>
                </c:pt>
                <c:pt idx="260">
                  <c:v>560</c:v>
                </c:pt>
                <c:pt idx="261">
                  <c:v>561</c:v>
                </c:pt>
                <c:pt idx="262">
                  <c:v>563</c:v>
                </c:pt>
                <c:pt idx="263">
                  <c:v>595</c:v>
                </c:pt>
                <c:pt idx="264">
                  <c:v>604</c:v>
                </c:pt>
                <c:pt idx="265">
                  <c:v>603</c:v>
                </c:pt>
                <c:pt idx="266">
                  <c:v>602</c:v>
                </c:pt>
                <c:pt idx="267">
                  <c:v>598</c:v>
                </c:pt>
                <c:pt idx="268">
                  <c:v>588</c:v>
                </c:pt>
                <c:pt idx="269">
                  <c:v>614</c:v>
                </c:pt>
                <c:pt idx="270">
                  <c:v>572</c:v>
                </c:pt>
                <c:pt idx="271">
                  <c:v>606</c:v>
                </c:pt>
                <c:pt idx="272">
                  <c:v>651</c:v>
                </c:pt>
                <c:pt idx="273">
                  <c:v>655</c:v>
                </c:pt>
                <c:pt idx="274">
                  <c:v>629</c:v>
                </c:pt>
                <c:pt idx="275">
                  <c:v>609</c:v>
                </c:pt>
                <c:pt idx="276">
                  <c:v>599</c:v>
                </c:pt>
                <c:pt idx="277">
                  <c:v>574</c:v>
                </c:pt>
                <c:pt idx="278">
                  <c:v>540</c:v>
                </c:pt>
                <c:pt idx="279">
                  <c:v>514</c:v>
                </c:pt>
                <c:pt idx="280">
                  <c:v>551</c:v>
                </c:pt>
                <c:pt idx="281">
                  <c:v>511</c:v>
                </c:pt>
                <c:pt idx="282">
                  <c:v>468</c:v>
                </c:pt>
                <c:pt idx="283">
                  <c:v>458</c:v>
                </c:pt>
                <c:pt idx="284">
                  <c:v>463</c:v>
                </c:pt>
                <c:pt idx="285">
                  <c:v>444</c:v>
                </c:pt>
                <c:pt idx="286">
                  <c:v>435</c:v>
                </c:pt>
                <c:pt idx="287">
                  <c:v>431</c:v>
                </c:pt>
                <c:pt idx="288">
                  <c:v>452</c:v>
                </c:pt>
                <c:pt idx="289">
                  <c:v>475</c:v>
                </c:pt>
                <c:pt idx="290">
                  <c:v>522</c:v>
                </c:pt>
                <c:pt idx="291">
                  <c:v>515</c:v>
                </c:pt>
                <c:pt idx="292">
                  <c:v>548</c:v>
                </c:pt>
                <c:pt idx="293">
                  <c:v>506</c:v>
                </c:pt>
                <c:pt idx="294">
                  <c:v>482</c:v>
                </c:pt>
                <c:pt idx="295">
                  <c:v>548</c:v>
                </c:pt>
                <c:pt idx="296">
                  <c:v>616</c:v>
                </c:pt>
                <c:pt idx="297">
                  <c:v>553</c:v>
                </c:pt>
                <c:pt idx="298">
                  <c:v>600</c:v>
                </c:pt>
                <c:pt idx="299">
                  <c:v>533</c:v>
                </c:pt>
                <c:pt idx="300">
                  <c:v>518</c:v>
                </c:pt>
                <c:pt idx="301">
                  <c:v>525</c:v>
                </c:pt>
                <c:pt idx="302">
                  <c:v>562</c:v>
                </c:pt>
                <c:pt idx="303">
                  <c:v>577</c:v>
                </c:pt>
                <c:pt idx="304">
                  <c:v>639</c:v>
                </c:pt>
                <c:pt idx="305">
                  <c:v>629</c:v>
                </c:pt>
                <c:pt idx="306">
                  <c:v>600</c:v>
                </c:pt>
                <c:pt idx="307">
                  <c:v>555</c:v>
                </c:pt>
                <c:pt idx="308">
                  <c:v>549</c:v>
                </c:pt>
                <c:pt idx="309">
                  <c:v>571</c:v>
                </c:pt>
                <c:pt idx="310">
                  <c:v>660</c:v>
                </c:pt>
                <c:pt idx="311">
                  <c:v>738</c:v>
                </c:pt>
              </c:numCache>
            </c:numRef>
          </c:val>
          <c:smooth val="0"/>
        </c:ser>
        <c:ser>
          <c:idx val="16"/>
          <c:order val="6"/>
          <c:tx>
            <c:strRef>
              <c:f>'Hourly Charts'!$V$2</c:f>
              <c:strCache>
                <c:ptCount val="1"/>
                <c:pt idx="0">
                  <c:v>SCEG</c:v>
                </c:pt>
              </c:strCache>
            </c:strRef>
          </c:tx>
          <c:spPr>
            <a:ln w="28575" cap="rnd">
              <a:solidFill>
                <a:srgbClr val="A33340"/>
              </a:solidFill>
              <a:round/>
            </a:ln>
            <a:effectLst/>
          </c:spPr>
          <c:marker>
            <c:symbol val="none"/>
          </c:marker>
          <c:val>
            <c:numRef>
              <c:f>'Hourly Charts'!$V$3:$V$314</c:f>
              <c:numCache>
                <c:formatCode>#,##0</c:formatCode>
                <c:ptCount val="312"/>
                <c:pt idx="0">
                  <c:v>851</c:v>
                </c:pt>
                <c:pt idx="1">
                  <c:v>870</c:v>
                </c:pt>
                <c:pt idx="2">
                  <c:v>888</c:v>
                </c:pt>
                <c:pt idx="3">
                  <c:v>894</c:v>
                </c:pt>
                <c:pt idx="4">
                  <c:v>862</c:v>
                </c:pt>
                <c:pt idx="5">
                  <c:v>858</c:v>
                </c:pt>
                <c:pt idx="6">
                  <c:v>838</c:v>
                </c:pt>
                <c:pt idx="7">
                  <c:v>829</c:v>
                </c:pt>
                <c:pt idx="8">
                  <c:v>799</c:v>
                </c:pt>
                <c:pt idx="9">
                  <c:v>732</c:v>
                </c:pt>
                <c:pt idx="10">
                  <c:v>670</c:v>
                </c:pt>
                <c:pt idx="11">
                  <c:v>639</c:v>
                </c:pt>
                <c:pt idx="12">
                  <c:v>623</c:v>
                </c:pt>
                <c:pt idx="13">
                  <c:v>649</c:v>
                </c:pt>
                <c:pt idx="14">
                  <c:v>636</c:v>
                </c:pt>
                <c:pt idx="15">
                  <c:v>680</c:v>
                </c:pt>
                <c:pt idx="16">
                  <c:v>746</c:v>
                </c:pt>
                <c:pt idx="17">
                  <c:v>730</c:v>
                </c:pt>
                <c:pt idx="18">
                  <c:v>716</c:v>
                </c:pt>
                <c:pt idx="19">
                  <c:v>696</c:v>
                </c:pt>
                <c:pt idx="20">
                  <c:v>704</c:v>
                </c:pt>
                <c:pt idx="21">
                  <c:v>714</c:v>
                </c:pt>
                <c:pt idx="22">
                  <c:v>749</c:v>
                </c:pt>
                <c:pt idx="23">
                  <c:v>687</c:v>
                </c:pt>
                <c:pt idx="24">
                  <c:v>673</c:v>
                </c:pt>
                <c:pt idx="25">
                  <c:v>695</c:v>
                </c:pt>
                <c:pt idx="26">
                  <c:v>722</c:v>
                </c:pt>
                <c:pt idx="27">
                  <c:v>711</c:v>
                </c:pt>
                <c:pt idx="28">
                  <c:v>706</c:v>
                </c:pt>
                <c:pt idx="29">
                  <c:v>685</c:v>
                </c:pt>
                <c:pt idx="30">
                  <c:v>679</c:v>
                </c:pt>
                <c:pt idx="31">
                  <c:v>685</c:v>
                </c:pt>
                <c:pt idx="32">
                  <c:v>665</c:v>
                </c:pt>
                <c:pt idx="33">
                  <c:v>589</c:v>
                </c:pt>
                <c:pt idx="34">
                  <c:v>555</c:v>
                </c:pt>
                <c:pt idx="35">
                  <c:v>543</c:v>
                </c:pt>
                <c:pt idx="36">
                  <c:v>517</c:v>
                </c:pt>
                <c:pt idx="37">
                  <c:v>480</c:v>
                </c:pt>
                <c:pt idx="38">
                  <c:v>494</c:v>
                </c:pt>
                <c:pt idx="39">
                  <c:v>534</c:v>
                </c:pt>
                <c:pt idx="40">
                  <c:v>627</c:v>
                </c:pt>
                <c:pt idx="41">
                  <c:v>642</c:v>
                </c:pt>
                <c:pt idx="42">
                  <c:v>660</c:v>
                </c:pt>
                <c:pt idx="43">
                  <c:v>656</c:v>
                </c:pt>
                <c:pt idx="44">
                  <c:v>650</c:v>
                </c:pt>
                <c:pt idx="45">
                  <c:v>655</c:v>
                </c:pt>
                <c:pt idx="46">
                  <c:v>677</c:v>
                </c:pt>
                <c:pt idx="47">
                  <c:v>723</c:v>
                </c:pt>
                <c:pt idx="48">
                  <c:v>761</c:v>
                </c:pt>
                <c:pt idx="49">
                  <c:v>778</c:v>
                </c:pt>
                <c:pt idx="50">
                  <c:v>802</c:v>
                </c:pt>
                <c:pt idx="51">
                  <c:v>776</c:v>
                </c:pt>
                <c:pt idx="52">
                  <c:v>774</c:v>
                </c:pt>
                <c:pt idx="53">
                  <c:v>786</c:v>
                </c:pt>
                <c:pt idx="54">
                  <c:v>795</c:v>
                </c:pt>
                <c:pt idx="55">
                  <c:v>702</c:v>
                </c:pt>
                <c:pt idx="56">
                  <c:v>597</c:v>
                </c:pt>
                <c:pt idx="57">
                  <c:v>593</c:v>
                </c:pt>
                <c:pt idx="58">
                  <c:v>577</c:v>
                </c:pt>
                <c:pt idx="59">
                  <c:v>587</c:v>
                </c:pt>
                <c:pt idx="60">
                  <c:v>572</c:v>
                </c:pt>
                <c:pt idx="61">
                  <c:v>580</c:v>
                </c:pt>
                <c:pt idx="62">
                  <c:v>619</c:v>
                </c:pt>
                <c:pt idx="63">
                  <c:v>737</c:v>
                </c:pt>
                <c:pt idx="64">
                  <c:v>859</c:v>
                </c:pt>
                <c:pt idx="65">
                  <c:v>854</c:v>
                </c:pt>
                <c:pt idx="66">
                  <c:v>889</c:v>
                </c:pt>
                <c:pt idx="67">
                  <c:v>880</c:v>
                </c:pt>
                <c:pt idx="68">
                  <c:v>900</c:v>
                </c:pt>
                <c:pt idx="69">
                  <c:v>872</c:v>
                </c:pt>
                <c:pt idx="70">
                  <c:v>924</c:v>
                </c:pt>
                <c:pt idx="71">
                  <c:v>962</c:v>
                </c:pt>
                <c:pt idx="72">
                  <c:v>1002</c:v>
                </c:pt>
                <c:pt idx="73">
                  <c:v>986</c:v>
                </c:pt>
                <c:pt idx="74">
                  <c:v>1008</c:v>
                </c:pt>
                <c:pt idx="75">
                  <c:v>990</c:v>
                </c:pt>
                <c:pt idx="76">
                  <c:v>956</c:v>
                </c:pt>
                <c:pt idx="77">
                  <c:v>970</c:v>
                </c:pt>
                <c:pt idx="78">
                  <c:v>955</c:v>
                </c:pt>
                <c:pt idx="79">
                  <c:v>848</c:v>
                </c:pt>
                <c:pt idx="80">
                  <c:v>749</c:v>
                </c:pt>
                <c:pt idx="81">
                  <c:v>709</c:v>
                </c:pt>
                <c:pt idx="82">
                  <c:v>689</c:v>
                </c:pt>
                <c:pt idx="83">
                  <c:v>657</c:v>
                </c:pt>
                <c:pt idx="84">
                  <c:v>669</c:v>
                </c:pt>
                <c:pt idx="85">
                  <c:v>723</c:v>
                </c:pt>
                <c:pt idx="86">
                  <c:v>788</c:v>
                </c:pt>
                <c:pt idx="87">
                  <c:v>829</c:v>
                </c:pt>
                <c:pt idx="88">
                  <c:v>841</c:v>
                </c:pt>
                <c:pt idx="89">
                  <c:v>830</c:v>
                </c:pt>
                <c:pt idx="90">
                  <c:v>817</c:v>
                </c:pt>
                <c:pt idx="91">
                  <c:v>848</c:v>
                </c:pt>
                <c:pt idx="92">
                  <c:v>869</c:v>
                </c:pt>
                <c:pt idx="93">
                  <c:v>869</c:v>
                </c:pt>
                <c:pt idx="94">
                  <c:v>897</c:v>
                </c:pt>
                <c:pt idx="95">
                  <c:v>905</c:v>
                </c:pt>
                <c:pt idx="96">
                  <c:v>871</c:v>
                </c:pt>
                <c:pt idx="97">
                  <c:v>857</c:v>
                </c:pt>
                <c:pt idx="98">
                  <c:v>860</c:v>
                </c:pt>
                <c:pt idx="99">
                  <c:v>875</c:v>
                </c:pt>
                <c:pt idx="100">
                  <c:v>815</c:v>
                </c:pt>
                <c:pt idx="101">
                  <c:v>853</c:v>
                </c:pt>
                <c:pt idx="102">
                  <c:v>862</c:v>
                </c:pt>
                <c:pt idx="103">
                  <c:v>848</c:v>
                </c:pt>
                <c:pt idx="104">
                  <c:v>864</c:v>
                </c:pt>
                <c:pt idx="105">
                  <c:v>838</c:v>
                </c:pt>
                <c:pt idx="106">
                  <c:v>805</c:v>
                </c:pt>
                <c:pt idx="107">
                  <c:v>794</c:v>
                </c:pt>
                <c:pt idx="108">
                  <c:v>765</c:v>
                </c:pt>
                <c:pt idx="109">
                  <c:v>773</c:v>
                </c:pt>
                <c:pt idx="110">
                  <c:v>773</c:v>
                </c:pt>
                <c:pt idx="111">
                  <c:v>766</c:v>
                </c:pt>
                <c:pt idx="112">
                  <c:v>772</c:v>
                </c:pt>
                <c:pt idx="113">
                  <c:v>742</c:v>
                </c:pt>
                <c:pt idx="114">
                  <c:v>756</c:v>
                </c:pt>
                <c:pt idx="115">
                  <c:v>727</c:v>
                </c:pt>
                <c:pt idx="116">
                  <c:v>699</c:v>
                </c:pt>
                <c:pt idx="117">
                  <c:v>728</c:v>
                </c:pt>
                <c:pt idx="118">
                  <c:v>756</c:v>
                </c:pt>
                <c:pt idx="119">
                  <c:v>753</c:v>
                </c:pt>
                <c:pt idx="120">
                  <c:v>765</c:v>
                </c:pt>
                <c:pt idx="121">
                  <c:v>740</c:v>
                </c:pt>
                <c:pt idx="122">
                  <c:v>719</c:v>
                </c:pt>
                <c:pt idx="123">
                  <c:v>718</c:v>
                </c:pt>
                <c:pt idx="124">
                  <c:v>715</c:v>
                </c:pt>
                <c:pt idx="125">
                  <c:v>740</c:v>
                </c:pt>
                <c:pt idx="126">
                  <c:v>731</c:v>
                </c:pt>
                <c:pt idx="127">
                  <c:v>714</c:v>
                </c:pt>
                <c:pt idx="128">
                  <c:v>761</c:v>
                </c:pt>
                <c:pt idx="129">
                  <c:v>748</c:v>
                </c:pt>
                <c:pt idx="130">
                  <c:v>696</c:v>
                </c:pt>
                <c:pt idx="131">
                  <c:v>681</c:v>
                </c:pt>
                <c:pt idx="132">
                  <c:v>692</c:v>
                </c:pt>
                <c:pt idx="133">
                  <c:v>662</c:v>
                </c:pt>
                <c:pt idx="134">
                  <c:v>675</c:v>
                </c:pt>
                <c:pt idx="135">
                  <c:v>731</c:v>
                </c:pt>
                <c:pt idx="136">
                  <c:v>760</c:v>
                </c:pt>
                <c:pt idx="137">
                  <c:v>707</c:v>
                </c:pt>
                <c:pt idx="138">
                  <c:v>727</c:v>
                </c:pt>
                <c:pt idx="139">
                  <c:v>692</c:v>
                </c:pt>
                <c:pt idx="140">
                  <c:v>660</c:v>
                </c:pt>
                <c:pt idx="141">
                  <c:v>684</c:v>
                </c:pt>
                <c:pt idx="142">
                  <c:v>724</c:v>
                </c:pt>
                <c:pt idx="143">
                  <c:v>706</c:v>
                </c:pt>
                <c:pt idx="144">
                  <c:v>691</c:v>
                </c:pt>
                <c:pt idx="145">
                  <c:v>713</c:v>
                </c:pt>
                <c:pt idx="146">
                  <c:v>722</c:v>
                </c:pt>
                <c:pt idx="147">
                  <c:v>728</c:v>
                </c:pt>
                <c:pt idx="148">
                  <c:v>714</c:v>
                </c:pt>
                <c:pt idx="149">
                  <c:v>732</c:v>
                </c:pt>
                <c:pt idx="150">
                  <c:v>753</c:v>
                </c:pt>
                <c:pt idx="151">
                  <c:v>731</c:v>
                </c:pt>
                <c:pt idx="152">
                  <c:v>749</c:v>
                </c:pt>
                <c:pt idx="153">
                  <c:v>750</c:v>
                </c:pt>
                <c:pt idx="154">
                  <c:v>705</c:v>
                </c:pt>
                <c:pt idx="155">
                  <c:v>664</c:v>
                </c:pt>
                <c:pt idx="156">
                  <c:v>639</c:v>
                </c:pt>
                <c:pt idx="157">
                  <c:v>612</c:v>
                </c:pt>
                <c:pt idx="158">
                  <c:v>630</c:v>
                </c:pt>
                <c:pt idx="159">
                  <c:v>612</c:v>
                </c:pt>
                <c:pt idx="160">
                  <c:v>638</c:v>
                </c:pt>
                <c:pt idx="161">
                  <c:v>633</c:v>
                </c:pt>
                <c:pt idx="162">
                  <c:v>636</c:v>
                </c:pt>
                <c:pt idx="163">
                  <c:v>610</c:v>
                </c:pt>
                <c:pt idx="164">
                  <c:v>558</c:v>
                </c:pt>
                <c:pt idx="165">
                  <c:v>588</c:v>
                </c:pt>
                <c:pt idx="166">
                  <c:v>565</c:v>
                </c:pt>
                <c:pt idx="167">
                  <c:v>627</c:v>
                </c:pt>
                <c:pt idx="168">
                  <c:v>664</c:v>
                </c:pt>
                <c:pt idx="169">
                  <c:v>677</c:v>
                </c:pt>
                <c:pt idx="170">
                  <c:v>684</c:v>
                </c:pt>
                <c:pt idx="171">
                  <c:v>711</c:v>
                </c:pt>
                <c:pt idx="172">
                  <c:v>745</c:v>
                </c:pt>
                <c:pt idx="173">
                  <c:v>786</c:v>
                </c:pt>
                <c:pt idx="174">
                  <c:v>804</c:v>
                </c:pt>
                <c:pt idx="175">
                  <c:v>730</c:v>
                </c:pt>
                <c:pt idx="176">
                  <c:v>737</c:v>
                </c:pt>
                <c:pt idx="177">
                  <c:v>780</c:v>
                </c:pt>
                <c:pt idx="178">
                  <c:v>743</c:v>
                </c:pt>
                <c:pt idx="179">
                  <c:v>727</c:v>
                </c:pt>
                <c:pt idx="180">
                  <c:v>712</c:v>
                </c:pt>
                <c:pt idx="181">
                  <c:v>682</c:v>
                </c:pt>
                <c:pt idx="182">
                  <c:v>669</c:v>
                </c:pt>
                <c:pt idx="183">
                  <c:v>710</c:v>
                </c:pt>
                <c:pt idx="184">
                  <c:v>792</c:v>
                </c:pt>
                <c:pt idx="185">
                  <c:v>724</c:v>
                </c:pt>
                <c:pt idx="186">
                  <c:v>734</c:v>
                </c:pt>
                <c:pt idx="187">
                  <c:v>765</c:v>
                </c:pt>
                <c:pt idx="188">
                  <c:v>772</c:v>
                </c:pt>
                <c:pt idx="189">
                  <c:v>828</c:v>
                </c:pt>
                <c:pt idx="190">
                  <c:v>806</c:v>
                </c:pt>
                <c:pt idx="191">
                  <c:v>824</c:v>
                </c:pt>
                <c:pt idx="192">
                  <c:v>841</c:v>
                </c:pt>
                <c:pt idx="193">
                  <c:v>793</c:v>
                </c:pt>
                <c:pt idx="194">
                  <c:v>805</c:v>
                </c:pt>
                <c:pt idx="195">
                  <c:v>790</c:v>
                </c:pt>
                <c:pt idx="196">
                  <c:v>777</c:v>
                </c:pt>
                <c:pt idx="197">
                  <c:v>762</c:v>
                </c:pt>
                <c:pt idx="198">
                  <c:v>759</c:v>
                </c:pt>
                <c:pt idx="199">
                  <c:v>695</c:v>
                </c:pt>
                <c:pt idx="200">
                  <c:v>768</c:v>
                </c:pt>
                <c:pt idx="201">
                  <c:v>808</c:v>
                </c:pt>
                <c:pt idx="202">
                  <c:v>808</c:v>
                </c:pt>
                <c:pt idx="203">
                  <c:v>784</c:v>
                </c:pt>
                <c:pt idx="204">
                  <c:v>804</c:v>
                </c:pt>
                <c:pt idx="205">
                  <c:v>792</c:v>
                </c:pt>
                <c:pt idx="206">
                  <c:v>819</c:v>
                </c:pt>
                <c:pt idx="207">
                  <c:v>888</c:v>
                </c:pt>
                <c:pt idx="208">
                  <c:v>981</c:v>
                </c:pt>
                <c:pt idx="209">
                  <c:v>938</c:v>
                </c:pt>
                <c:pt idx="210">
                  <c:v>914</c:v>
                </c:pt>
                <c:pt idx="211">
                  <c:v>925</c:v>
                </c:pt>
                <c:pt idx="212">
                  <c:v>963</c:v>
                </c:pt>
                <c:pt idx="213">
                  <c:v>964</c:v>
                </c:pt>
                <c:pt idx="214">
                  <c:v>930</c:v>
                </c:pt>
                <c:pt idx="215">
                  <c:v>923</c:v>
                </c:pt>
                <c:pt idx="216">
                  <c:v>975</c:v>
                </c:pt>
                <c:pt idx="217">
                  <c:v>971</c:v>
                </c:pt>
                <c:pt idx="218">
                  <c:v>978</c:v>
                </c:pt>
                <c:pt idx="219">
                  <c:v>918</c:v>
                </c:pt>
                <c:pt idx="220">
                  <c:v>954</c:v>
                </c:pt>
                <c:pt idx="221">
                  <c:v>986</c:v>
                </c:pt>
                <c:pt idx="222">
                  <c:v>966</c:v>
                </c:pt>
                <c:pt idx="223">
                  <c:v>867</c:v>
                </c:pt>
                <c:pt idx="224">
                  <c:v>805</c:v>
                </c:pt>
                <c:pt idx="225">
                  <c:v>715</c:v>
                </c:pt>
                <c:pt idx="226">
                  <c:v>679</c:v>
                </c:pt>
                <c:pt idx="227">
                  <c:v>645</c:v>
                </c:pt>
                <c:pt idx="228">
                  <c:v>665</c:v>
                </c:pt>
                <c:pt idx="229">
                  <c:v>741</c:v>
                </c:pt>
                <c:pt idx="230">
                  <c:v>739</c:v>
                </c:pt>
                <c:pt idx="231">
                  <c:v>772</c:v>
                </c:pt>
                <c:pt idx="232">
                  <c:v>837</c:v>
                </c:pt>
                <c:pt idx="233">
                  <c:v>821</c:v>
                </c:pt>
                <c:pt idx="234">
                  <c:v>804</c:v>
                </c:pt>
                <c:pt idx="235">
                  <c:v>841</c:v>
                </c:pt>
                <c:pt idx="236">
                  <c:v>898</c:v>
                </c:pt>
                <c:pt idx="237">
                  <c:v>891</c:v>
                </c:pt>
                <c:pt idx="238">
                  <c:v>854</c:v>
                </c:pt>
                <c:pt idx="239">
                  <c:v>820</c:v>
                </c:pt>
                <c:pt idx="240">
                  <c:v>818</c:v>
                </c:pt>
                <c:pt idx="241">
                  <c:v>829</c:v>
                </c:pt>
                <c:pt idx="242">
                  <c:v>832</c:v>
                </c:pt>
                <c:pt idx="243">
                  <c:v>824</c:v>
                </c:pt>
                <c:pt idx="244">
                  <c:v>796</c:v>
                </c:pt>
                <c:pt idx="245">
                  <c:v>785</c:v>
                </c:pt>
                <c:pt idx="246">
                  <c:v>785</c:v>
                </c:pt>
                <c:pt idx="247">
                  <c:v>794</c:v>
                </c:pt>
                <c:pt idx="248">
                  <c:v>736</c:v>
                </c:pt>
                <c:pt idx="249">
                  <c:v>694</c:v>
                </c:pt>
                <c:pt idx="250">
                  <c:v>698</c:v>
                </c:pt>
                <c:pt idx="251">
                  <c:v>753</c:v>
                </c:pt>
                <c:pt idx="252">
                  <c:v>779</c:v>
                </c:pt>
                <c:pt idx="253">
                  <c:v>782</c:v>
                </c:pt>
                <c:pt idx="254">
                  <c:v>786</c:v>
                </c:pt>
                <c:pt idx="255">
                  <c:v>808</c:v>
                </c:pt>
                <c:pt idx="256">
                  <c:v>840</c:v>
                </c:pt>
                <c:pt idx="257">
                  <c:v>816</c:v>
                </c:pt>
                <c:pt idx="258">
                  <c:v>808</c:v>
                </c:pt>
                <c:pt idx="259">
                  <c:v>794</c:v>
                </c:pt>
                <c:pt idx="260">
                  <c:v>799</c:v>
                </c:pt>
                <c:pt idx="261">
                  <c:v>789</c:v>
                </c:pt>
                <c:pt idx="262">
                  <c:v>792</c:v>
                </c:pt>
                <c:pt idx="263">
                  <c:v>812</c:v>
                </c:pt>
                <c:pt idx="264">
                  <c:v>824</c:v>
                </c:pt>
                <c:pt idx="265">
                  <c:v>821</c:v>
                </c:pt>
                <c:pt idx="266">
                  <c:v>824</c:v>
                </c:pt>
                <c:pt idx="267">
                  <c:v>816</c:v>
                </c:pt>
                <c:pt idx="268">
                  <c:v>798</c:v>
                </c:pt>
                <c:pt idx="269">
                  <c:v>792</c:v>
                </c:pt>
                <c:pt idx="270">
                  <c:v>734</c:v>
                </c:pt>
                <c:pt idx="271">
                  <c:v>732</c:v>
                </c:pt>
                <c:pt idx="272">
                  <c:v>753</c:v>
                </c:pt>
                <c:pt idx="273">
                  <c:v>752</c:v>
                </c:pt>
                <c:pt idx="274">
                  <c:v>701</c:v>
                </c:pt>
                <c:pt idx="275">
                  <c:v>704</c:v>
                </c:pt>
                <c:pt idx="276">
                  <c:v>685</c:v>
                </c:pt>
                <c:pt idx="277">
                  <c:v>668</c:v>
                </c:pt>
                <c:pt idx="278">
                  <c:v>658</c:v>
                </c:pt>
                <c:pt idx="279">
                  <c:v>602</c:v>
                </c:pt>
                <c:pt idx="280">
                  <c:v>594</c:v>
                </c:pt>
                <c:pt idx="281">
                  <c:v>570</c:v>
                </c:pt>
                <c:pt idx="282">
                  <c:v>531</c:v>
                </c:pt>
                <c:pt idx="283">
                  <c:v>520</c:v>
                </c:pt>
                <c:pt idx="284">
                  <c:v>531</c:v>
                </c:pt>
                <c:pt idx="285">
                  <c:v>513</c:v>
                </c:pt>
                <c:pt idx="286">
                  <c:v>540</c:v>
                </c:pt>
                <c:pt idx="287">
                  <c:v>545</c:v>
                </c:pt>
                <c:pt idx="288">
                  <c:v>565</c:v>
                </c:pt>
                <c:pt idx="289">
                  <c:v>592</c:v>
                </c:pt>
                <c:pt idx="290">
                  <c:v>582</c:v>
                </c:pt>
                <c:pt idx="291">
                  <c:v>563</c:v>
                </c:pt>
                <c:pt idx="292">
                  <c:v>561</c:v>
                </c:pt>
                <c:pt idx="293">
                  <c:v>547</c:v>
                </c:pt>
                <c:pt idx="294">
                  <c:v>509</c:v>
                </c:pt>
                <c:pt idx="295">
                  <c:v>458</c:v>
                </c:pt>
                <c:pt idx="296">
                  <c:v>475</c:v>
                </c:pt>
                <c:pt idx="297">
                  <c:v>449</c:v>
                </c:pt>
                <c:pt idx="298">
                  <c:v>530</c:v>
                </c:pt>
                <c:pt idx="299">
                  <c:v>569</c:v>
                </c:pt>
                <c:pt idx="300">
                  <c:v>599</c:v>
                </c:pt>
                <c:pt idx="301">
                  <c:v>613</c:v>
                </c:pt>
                <c:pt idx="302">
                  <c:v>636</c:v>
                </c:pt>
                <c:pt idx="303">
                  <c:v>634</c:v>
                </c:pt>
                <c:pt idx="304">
                  <c:v>711</c:v>
                </c:pt>
                <c:pt idx="305">
                  <c:v>666</c:v>
                </c:pt>
                <c:pt idx="306">
                  <c:v>621</c:v>
                </c:pt>
                <c:pt idx="307">
                  <c:v>575</c:v>
                </c:pt>
                <c:pt idx="308">
                  <c:v>579</c:v>
                </c:pt>
                <c:pt idx="309">
                  <c:v>579</c:v>
                </c:pt>
                <c:pt idx="310">
                  <c:v>642</c:v>
                </c:pt>
                <c:pt idx="311">
                  <c:v>694</c:v>
                </c:pt>
              </c:numCache>
            </c:numRef>
          </c:val>
          <c:smooth val="0"/>
        </c:ser>
        <c:ser>
          <c:idx val="17"/>
          <c:order val="7"/>
          <c:tx>
            <c:strRef>
              <c:f>'Hourly Charts'!$W$2</c:f>
              <c:strCache>
                <c:ptCount val="1"/>
                <c:pt idx="0">
                  <c:v>SEPA</c:v>
                </c:pt>
              </c:strCache>
            </c:strRef>
          </c:tx>
          <c:spPr>
            <a:ln w="28575" cap="rnd">
              <a:solidFill>
                <a:srgbClr val="707070"/>
              </a:solidFill>
              <a:round/>
            </a:ln>
            <a:effectLst/>
          </c:spPr>
          <c:marker>
            <c:symbol val="none"/>
          </c:marker>
          <c:val>
            <c:numRef>
              <c:f>'Hourly Charts'!$W$3:$W$314</c:f>
              <c:numCache>
                <c:formatCode>#,##0</c:formatCode>
                <c:ptCount val="312"/>
                <c:pt idx="0">
                  <c:v>-90</c:v>
                </c:pt>
                <c:pt idx="1">
                  <c:v>-81</c:v>
                </c:pt>
                <c:pt idx="2">
                  <c:v>-78</c:v>
                </c:pt>
                <c:pt idx="3">
                  <c:v>-80</c:v>
                </c:pt>
                <c:pt idx="4">
                  <c:v>-114</c:v>
                </c:pt>
                <c:pt idx="5">
                  <c:v>-195</c:v>
                </c:pt>
                <c:pt idx="6">
                  <c:v>-216</c:v>
                </c:pt>
                <c:pt idx="7">
                  <c:v>-214</c:v>
                </c:pt>
                <c:pt idx="8">
                  <c:v>-213</c:v>
                </c:pt>
                <c:pt idx="9">
                  <c:v>-218</c:v>
                </c:pt>
                <c:pt idx="10">
                  <c:v>-219</c:v>
                </c:pt>
                <c:pt idx="11">
                  <c:v>-212</c:v>
                </c:pt>
                <c:pt idx="12">
                  <c:v>-217</c:v>
                </c:pt>
                <c:pt idx="13">
                  <c:v>-207</c:v>
                </c:pt>
                <c:pt idx="14">
                  <c:v>-219</c:v>
                </c:pt>
                <c:pt idx="15">
                  <c:v>-213</c:v>
                </c:pt>
                <c:pt idx="16">
                  <c:v>-207</c:v>
                </c:pt>
                <c:pt idx="17">
                  <c:v>-212</c:v>
                </c:pt>
                <c:pt idx="18">
                  <c:v>-167</c:v>
                </c:pt>
                <c:pt idx="19">
                  <c:v>-169</c:v>
                </c:pt>
                <c:pt idx="20">
                  <c:v>-143</c:v>
                </c:pt>
                <c:pt idx="21">
                  <c:v>-133</c:v>
                </c:pt>
                <c:pt idx="22">
                  <c:v>-124</c:v>
                </c:pt>
                <c:pt idx="23">
                  <c:v>-139</c:v>
                </c:pt>
                <c:pt idx="24">
                  <c:v>-132</c:v>
                </c:pt>
                <c:pt idx="25">
                  <c:v>-127</c:v>
                </c:pt>
                <c:pt idx="26">
                  <c:v>-117</c:v>
                </c:pt>
                <c:pt idx="27">
                  <c:v>-122</c:v>
                </c:pt>
                <c:pt idx="28">
                  <c:v>-132</c:v>
                </c:pt>
                <c:pt idx="29">
                  <c:v>-213</c:v>
                </c:pt>
                <c:pt idx="30">
                  <c:v>-222</c:v>
                </c:pt>
                <c:pt idx="31">
                  <c:v>-227</c:v>
                </c:pt>
                <c:pt idx="32">
                  <c:v>-229</c:v>
                </c:pt>
                <c:pt idx="33">
                  <c:v>-255</c:v>
                </c:pt>
                <c:pt idx="34">
                  <c:v>-262</c:v>
                </c:pt>
                <c:pt idx="35">
                  <c:v>-262</c:v>
                </c:pt>
                <c:pt idx="36">
                  <c:v>-256</c:v>
                </c:pt>
                <c:pt idx="37">
                  <c:v>-258</c:v>
                </c:pt>
                <c:pt idx="38">
                  <c:v>-252</c:v>
                </c:pt>
                <c:pt idx="39">
                  <c:v>-243</c:v>
                </c:pt>
                <c:pt idx="40">
                  <c:v>-246</c:v>
                </c:pt>
                <c:pt idx="41">
                  <c:v>-257</c:v>
                </c:pt>
                <c:pt idx="42">
                  <c:v>-207</c:v>
                </c:pt>
                <c:pt idx="43">
                  <c:v>-204</c:v>
                </c:pt>
                <c:pt idx="44">
                  <c:v>-194</c:v>
                </c:pt>
                <c:pt idx="45">
                  <c:v>-179</c:v>
                </c:pt>
                <c:pt idx="46">
                  <c:v>-163</c:v>
                </c:pt>
                <c:pt idx="47">
                  <c:v>-153</c:v>
                </c:pt>
                <c:pt idx="48">
                  <c:v>-148</c:v>
                </c:pt>
                <c:pt idx="49">
                  <c:v>-151</c:v>
                </c:pt>
                <c:pt idx="50">
                  <c:v>-145</c:v>
                </c:pt>
                <c:pt idx="51">
                  <c:v>-156</c:v>
                </c:pt>
                <c:pt idx="52">
                  <c:v>-161</c:v>
                </c:pt>
                <c:pt idx="53">
                  <c:v>-169</c:v>
                </c:pt>
                <c:pt idx="54">
                  <c:v>-316</c:v>
                </c:pt>
                <c:pt idx="55">
                  <c:v>-286</c:v>
                </c:pt>
                <c:pt idx="56">
                  <c:v>-275</c:v>
                </c:pt>
                <c:pt idx="57">
                  <c:v>-220</c:v>
                </c:pt>
                <c:pt idx="58">
                  <c:v>-155</c:v>
                </c:pt>
                <c:pt idx="59">
                  <c:v>-136</c:v>
                </c:pt>
                <c:pt idx="60">
                  <c:v>-130</c:v>
                </c:pt>
                <c:pt idx="61">
                  <c:v>-119</c:v>
                </c:pt>
                <c:pt idx="62">
                  <c:v>-107</c:v>
                </c:pt>
                <c:pt idx="63">
                  <c:v>-99</c:v>
                </c:pt>
                <c:pt idx="64">
                  <c:v>-103</c:v>
                </c:pt>
                <c:pt idx="65">
                  <c:v>-115</c:v>
                </c:pt>
                <c:pt idx="66">
                  <c:v>-110</c:v>
                </c:pt>
                <c:pt idx="67">
                  <c:v>-124</c:v>
                </c:pt>
                <c:pt idx="68">
                  <c:v>-157</c:v>
                </c:pt>
                <c:pt idx="69">
                  <c:v>-115</c:v>
                </c:pt>
                <c:pt idx="70">
                  <c:v>-105</c:v>
                </c:pt>
                <c:pt idx="71">
                  <c:v>-89</c:v>
                </c:pt>
                <c:pt idx="72">
                  <c:v>-72</c:v>
                </c:pt>
                <c:pt idx="73">
                  <c:v>-77</c:v>
                </c:pt>
                <c:pt idx="74">
                  <c:v>-68</c:v>
                </c:pt>
                <c:pt idx="75">
                  <c:v>-77</c:v>
                </c:pt>
                <c:pt idx="76">
                  <c:v>-99</c:v>
                </c:pt>
                <c:pt idx="77">
                  <c:v>-154</c:v>
                </c:pt>
                <c:pt idx="78">
                  <c:v>-216</c:v>
                </c:pt>
                <c:pt idx="79">
                  <c:v>-243</c:v>
                </c:pt>
                <c:pt idx="80">
                  <c:v>-222</c:v>
                </c:pt>
                <c:pt idx="81">
                  <c:v>-123</c:v>
                </c:pt>
                <c:pt idx="82">
                  <c:v>-125</c:v>
                </c:pt>
                <c:pt idx="83">
                  <c:v>-124</c:v>
                </c:pt>
                <c:pt idx="84">
                  <c:v>-113</c:v>
                </c:pt>
                <c:pt idx="85">
                  <c:v>-97</c:v>
                </c:pt>
                <c:pt idx="86">
                  <c:v>-86</c:v>
                </c:pt>
                <c:pt idx="87">
                  <c:v>-96</c:v>
                </c:pt>
                <c:pt idx="88">
                  <c:v>-99</c:v>
                </c:pt>
                <c:pt idx="89">
                  <c:v>-118</c:v>
                </c:pt>
                <c:pt idx="90">
                  <c:v>-124</c:v>
                </c:pt>
                <c:pt idx="91">
                  <c:v>-111</c:v>
                </c:pt>
                <c:pt idx="92">
                  <c:v>-104</c:v>
                </c:pt>
                <c:pt idx="93">
                  <c:v>-100</c:v>
                </c:pt>
                <c:pt idx="94">
                  <c:v>-87</c:v>
                </c:pt>
                <c:pt idx="95">
                  <c:v>-83</c:v>
                </c:pt>
                <c:pt idx="96">
                  <c:v>-88</c:v>
                </c:pt>
                <c:pt idx="97">
                  <c:v>-90</c:v>
                </c:pt>
                <c:pt idx="98">
                  <c:v>-91</c:v>
                </c:pt>
                <c:pt idx="99">
                  <c:v>-92</c:v>
                </c:pt>
                <c:pt idx="100">
                  <c:v>-147</c:v>
                </c:pt>
                <c:pt idx="101">
                  <c:v>-151</c:v>
                </c:pt>
                <c:pt idx="102">
                  <c:v>-155</c:v>
                </c:pt>
                <c:pt idx="103">
                  <c:v>-158</c:v>
                </c:pt>
                <c:pt idx="104">
                  <c:v>-166</c:v>
                </c:pt>
                <c:pt idx="105">
                  <c:v>-174</c:v>
                </c:pt>
                <c:pt idx="106">
                  <c:v>-175</c:v>
                </c:pt>
                <c:pt idx="107">
                  <c:v>-159</c:v>
                </c:pt>
                <c:pt idx="108">
                  <c:v>-149</c:v>
                </c:pt>
                <c:pt idx="109">
                  <c:v>-148</c:v>
                </c:pt>
                <c:pt idx="110">
                  <c:v>-146</c:v>
                </c:pt>
                <c:pt idx="111">
                  <c:v>-174</c:v>
                </c:pt>
                <c:pt idx="112">
                  <c:v>-177</c:v>
                </c:pt>
                <c:pt idx="113">
                  <c:v>-196</c:v>
                </c:pt>
                <c:pt idx="114">
                  <c:v>-183</c:v>
                </c:pt>
                <c:pt idx="115">
                  <c:v>-189</c:v>
                </c:pt>
                <c:pt idx="116">
                  <c:v>-188</c:v>
                </c:pt>
                <c:pt idx="117">
                  <c:v>-131</c:v>
                </c:pt>
                <c:pt idx="118">
                  <c:v>-107</c:v>
                </c:pt>
                <c:pt idx="119">
                  <c:v>-108</c:v>
                </c:pt>
                <c:pt idx="120">
                  <c:v>-95</c:v>
                </c:pt>
                <c:pt idx="121">
                  <c:v>-98</c:v>
                </c:pt>
                <c:pt idx="122">
                  <c:v>-102</c:v>
                </c:pt>
                <c:pt idx="123">
                  <c:v>-104</c:v>
                </c:pt>
                <c:pt idx="124">
                  <c:v>-145</c:v>
                </c:pt>
                <c:pt idx="125">
                  <c:v>-164</c:v>
                </c:pt>
                <c:pt idx="126">
                  <c:v>-176</c:v>
                </c:pt>
                <c:pt idx="127">
                  <c:v>-181</c:v>
                </c:pt>
                <c:pt idx="128">
                  <c:v>-169</c:v>
                </c:pt>
                <c:pt idx="129">
                  <c:v>-170</c:v>
                </c:pt>
                <c:pt idx="130">
                  <c:v>-170</c:v>
                </c:pt>
                <c:pt idx="131">
                  <c:v>-165</c:v>
                </c:pt>
                <c:pt idx="132">
                  <c:v>-162</c:v>
                </c:pt>
                <c:pt idx="133">
                  <c:v>-166</c:v>
                </c:pt>
                <c:pt idx="134">
                  <c:v>-169</c:v>
                </c:pt>
                <c:pt idx="135">
                  <c:v>-164</c:v>
                </c:pt>
                <c:pt idx="136">
                  <c:v>-163</c:v>
                </c:pt>
                <c:pt idx="137">
                  <c:v>-188</c:v>
                </c:pt>
                <c:pt idx="138">
                  <c:v>-182</c:v>
                </c:pt>
                <c:pt idx="139">
                  <c:v>-185</c:v>
                </c:pt>
                <c:pt idx="140">
                  <c:v>-171</c:v>
                </c:pt>
                <c:pt idx="141">
                  <c:v>-143</c:v>
                </c:pt>
                <c:pt idx="142">
                  <c:v>-110</c:v>
                </c:pt>
                <c:pt idx="143">
                  <c:v>-114</c:v>
                </c:pt>
                <c:pt idx="144">
                  <c:v>-119</c:v>
                </c:pt>
                <c:pt idx="145">
                  <c:v>-115</c:v>
                </c:pt>
                <c:pt idx="146">
                  <c:v>-111</c:v>
                </c:pt>
                <c:pt idx="147">
                  <c:v>-122</c:v>
                </c:pt>
                <c:pt idx="148">
                  <c:v>-159</c:v>
                </c:pt>
                <c:pt idx="149">
                  <c:v>-259</c:v>
                </c:pt>
                <c:pt idx="150">
                  <c:v>-288</c:v>
                </c:pt>
                <c:pt idx="151">
                  <c:v>-285</c:v>
                </c:pt>
                <c:pt idx="152">
                  <c:v>-244</c:v>
                </c:pt>
                <c:pt idx="153">
                  <c:v>-241</c:v>
                </c:pt>
                <c:pt idx="154">
                  <c:v>-242</c:v>
                </c:pt>
                <c:pt idx="155">
                  <c:v>-242</c:v>
                </c:pt>
                <c:pt idx="156">
                  <c:v>-236</c:v>
                </c:pt>
                <c:pt idx="157">
                  <c:v>-243</c:v>
                </c:pt>
                <c:pt idx="158">
                  <c:v>-239</c:v>
                </c:pt>
                <c:pt idx="159">
                  <c:v>-253</c:v>
                </c:pt>
                <c:pt idx="160">
                  <c:v>-259</c:v>
                </c:pt>
                <c:pt idx="161">
                  <c:v>-296</c:v>
                </c:pt>
                <c:pt idx="162">
                  <c:v>-298</c:v>
                </c:pt>
                <c:pt idx="163">
                  <c:v>-298</c:v>
                </c:pt>
                <c:pt idx="164">
                  <c:v>-230</c:v>
                </c:pt>
                <c:pt idx="165">
                  <c:v>-161</c:v>
                </c:pt>
                <c:pt idx="166">
                  <c:v>-166</c:v>
                </c:pt>
                <c:pt idx="167">
                  <c:v>-143</c:v>
                </c:pt>
                <c:pt idx="168">
                  <c:v>-131</c:v>
                </c:pt>
                <c:pt idx="169">
                  <c:v>-135</c:v>
                </c:pt>
                <c:pt idx="170">
                  <c:v>-136</c:v>
                </c:pt>
                <c:pt idx="171">
                  <c:v>-140</c:v>
                </c:pt>
                <c:pt idx="172">
                  <c:v>-166</c:v>
                </c:pt>
                <c:pt idx="173">
                  <c:v>-290</c:v>
                </c:pt>
                <c:pt idx="174">
                  <c:v>-309</c:v>
                </c:pt>
                <c:pt idx="175">
                  <c:v>-334</c:v>
                </c:pt>
                <c:pt idx="176">
                  <c:v>-280</c:v>
                </c:pt>
                <c:pt idx="177">
                  <c:v>-221</c:v>
                </c:pt>
                <c:pt idx="178">
                  <c:v>-210</c:v>
                </c:pt>
                <c:pt idx="179">
                  <c:v>-200</c:v>
                </c:pt>
                <c:pt idx="180">
                  <c:v>-202</c:v>
                </c:pt>
                <c:pt idx="181">
                  <c:v>-211</c:v>
                </c:pt>
                <c:pt idx="182">
                  <c:v>-207</c:v>
                </c:pt>
                <c:pt idx="183">
                  <c:v>-207</c:v>
                </c:pt>
                <c:pt idx="184">
                  <c:v>-192</c:v>
                </c:pt>
                <c:pt idx="185">
                  <c:v>-228</c:v>
                </c:pt>
                <c:pt idx="186">
                  <c:v>-236</c:v>
                </c:pt>
                <c:pt idx="187">
                  <c:v>-223</c:v>
                </c:pt>
                <c:pt idx="188">
                  <c:v>-139</c:v>
                </c:pt>
                <c:pt idx="189">
                  <c:v>-100</c:v>
                </c:pt>
                <c:pt idx="190">
                  <c:v>-102</c:v>
                </c:pt>
                <c:pt idx="191">
                  <c:v>-93</c:v>
                </c:pt>
                <c:pt idx="192">
                  <c:v>-102</c:v>
                </c:pt>
                <c:pt idx="193">
                  <c:v>-180</c:v>
                </c:pt>
                <c:pt idx="194">
                  <c:v>-246</c:v>
                </c:pt>
                <c:pt idx="195">
                  <c:v>-198</c:v>
                </c:pt>
                <c:pt idx="196">
                  <c:v>-236</c:v>
                </c:pt>
                <c:pt idx="197">
                  <c:v>-241</c:v>
                </c:pt>
                <c:pt idx="198">
                  <c:v>-249</c:v>
                </c:pt>
                <c:pt idx="199">
                  <c:v>-274</c:v>
                </c:pt>
                <c:pt idx="200">
                  <c:v>-315</c:v>
                </c:pt>
                <c:pt idx="201">
                  <c:v>-146</c:v>
                </c:pt>
                <c:pt idx="202">
                  <c:v>-77</c:v>
                </c:pt>
                <c:pt idx="203">
                  <c:v>-58</c:v>
                </c:pt>
                <c:pt idx="204">
                  <c:v>-40</c:v>
                </c:pt>
                <c:pt idx="205">
                  <c:v>-25</c:v>
                </c:pt>
                <c:pt idx="206">
                  <c:v>-22</c:v>
                </c:pt>
                <c:pt idx="207">
                  <c:v>-50</c:v>
                </c:pt>
                <c:pt idx="208">
                  <c:v>-77</c:v>
                </c:pt>
                <c:pt idx="209">
                  <c:v>-101</c:v>
                </c:pt>
                <c:pt idx="210">
                  <c:v>-111</c:v>
                </c:pt>
                <c:pt idx="211">
                  <c:v>-115</c:v>
                </c:pt>
                <c:pt idx="212">
                  <c:v>-96</c:v>
                </c:pt>
                <c:pt idx="213">
                  <c:v>-88</c:v>
                </c:pt>
                <c:pt idx="214">
                  <c:v>-92</c:v>
                </c:pt>
                <c:pt idx="215">
                  <c:v>-91</c:v>
                </c:pt>
                <c:pt idx="216">
                  <c:v>-78</c:v>
                </c:pt>
                <c:pt idx="217">
                  <c:v>-74</c:v>
                </c:pt>
                <c:pt idx="218">
                  <c:v>-67</c:v>
                </c:pt>
                <c:pt idx="219">
                  <c:v>-130</c:v>
                </c:pt>
                <c:pt idx="220">
                  <c:v>-141</c:v>
                </c:pt>
                <c:pt idx="221">
                  <c:v>-259</c:v>
                </c:pt>
                <c:pt idx="222">
                  <c:v>-282</c:v>
                </c:pt>
                <c:pt idx="223">
                  <c:v>-282</c:v>
                </c:pt>
                <c:pt idx="224">
                  <c:v>-262</c:v>
                </c:pt>
                <c:pt idx="225">
                  <c:v>-110</c:v>
                </c:pt>
                <c:pt idx="226">
                  <c:v>-106</c:v>
                </c:pt>
                <c:pt idx="227">
                  <c:v>-107</c:v>
                </c:pt>
                <c:pt idx="228">
                  <c:v>-95</c:v>
                </c:pt>
                <c:pt idx="229">
                  <c:v>-82</c:v>
                </c:pt>
                <c:pt idx="230">
                  <c:v>-86</c:v>
                </c:pt>
                <c:pt idx="231">
                  <c:v>-96</c:v>
                </c:pt>
                <c:pt idx="232">
                  <c:v>-90</c:v>
                </c:pt>
                <c:pt idx="233">
                  <c:v>-111</c:v>
                </c:pt>
                <c:pt idx="234">
                  <c:v>-116</c:v>
                </c:pt>
                <c:pt idx="235">
                  <c:v>-104</c:v>
                </c:pt>
                <c:pt idx="236">
                  <c:v>-80</c:v>
                </c:pt>
                <c:pt idx="237">
                  <c:v>-76</c:v>
                </c:pt>
                <c:pt idx="238">
                  <c:v>-81</c:v>
                </c:pt>
                <c:pt idx="239">
                  <c:v>-85</c:v>
                </c:pt>
                <c:pt idx="240">
                  <c:v>-79</c:v>
                </c:pt>
                <c:pt idx="241">
                  <c:v>-76</c:v>
                </c:pt>
                <c:pt idx="242">
                  <c:v>-78</c:v>
                </c:pt>
                <c:pt idx="243">
                  <c:v>-76</c:v>
                </c:pt>
                <c:pt idx="244">
                  <c:v>-78</c:v>
                </c:pt>
                <c:pt idx="245">
                  <c:v>-93</c:v>
                </c:pt>
                <c:pt idx="246">
                  <c:v>-197</c:v>
                </c:pt>
                <c:pt idx="247">
                  <c:v>-206</c:v>
                </c:pt>
                <c:pt idx="248">
                  <c:v>-230</c:v>
                </c:pt>
                <c:pt idx="249">
                  <c:v>-200</c:v>
                </c:pt>
                <c:pt idx="250">
                  <c:v>-196</c:v>
                </c:pt>
                <c:pt idx="251">
                  <c:v>-157</c:v>
                </c:pt>
                <c:pt idx="252">
                  <c:v>-142</c:v>
                </c:pt>
                <c:pt idx="253">
                  <c:v>-129</c:v>
                </c:pt>
                <c:pt idx="254">
                  <c:v>-124</c:v>
                </c:pt>
                <c:pt idx="255">
                  <c:v>-115</c:v>
                </c:pt>
                <c:pt idx="256">
                  <c:v>-110</c:v>
                </c:pt>
                <c:pt idx="257">
                  <c:v>-132</c:v>
                </c:pt>
                <c:pt idx="258">
                  <c:v>-183</c:v>
                </c:pt>
                <c:pt idx="259">
                  <c:v>-83</c:v>
                </c:pt>
                <c:pt idx="260">
                  <c:v>-69</c:v>
                </c:pt>
                <c:pt idx="261">
                  <c:v>-58</c:v>
                </c:pt>
                <c:pt idx="262">
                  <c:v>-46</c:v>
                </c:pt>
                <c:pt idx="263">
                  <c:v>-48</c:v>
                </c:pt>
                <c:pt idx="264">
                  <c:v>-48</c:v>
                </c:pt>
                <c:pt idx="265">
                  <c:v>-55</c:v>
                </c:pt>
                <c:pt idx="266">
                  <c:v>-59</c:v>
                </c:pt>
                <c:pt idx="267">
                  <c:v>-75</c:v>
                </c:pt>
                <c:pt idx="268">
                  <c:v>-110</c:v>
                </c:pt>
                <c:pt idx="269">
                  <c:v>-186</c:v>
                </c:pt>
                <c:pt idx="270">
                  <c:v>-230</c:v>
                </c:pt>
                <c:pt idx="271">
                  <c:v>-232</c:v>
                </c:pt>
                <c:pt idx="272">
                  <c:v>-218</c:v>
                </c:pt>
                <c:pt idx="273">
                  <c:v>-191</c:v>
                </c:pt>
                <c:pt idx="274">
                  <c:v>-161</c:v>
                </c:pt>
                <c:pt idx="275">
                  <c:v>-153</c:v>
                </c:pt>
                <c:pt idx="276">
                  <c:v>-157</c:v>
                </c:pt>
                <c:pt idx="277">
                  <c:v>-166</c:v>
                </c:pt>
                <c:pt idx="278">
                  <c:v>-176</c:v>
                </c:pt>
                <c:pt idx="279">
                  <c:v>-179</c:v>
                </c:pt>
                <c:pt idx="280">
                  <c:v>-217</c:v>
                </c:pt>
                <c:pt idx="281">
                  <c:v>-376</c:v>
                </c:pt>
                <c:pt idx="282">
                  <c:v>-332</c:v>
                </c:pt>
                <c:pt idx="283">
                  <c:v>-326</c:v>
                </c:pt>
                <c:pt idx="284">
                  <c:v>-251</c:v>
                </c:pt>
                <c:pt idx="285">
                  <c:v>-178</c:v>
                </c:pt>
                <c:pt idx="286">
                  <c:v>-154</c:v>
                </c:pt>
                <c:pt idx="287">
                  <c:v>-144</c:v>
                </c:pt>
                <c:pt idx="288">
                  <c:v>-138</c:v>
                </c:pt>
                <c:pt idx="289">
                  <c:v>-131</c:v>
                </c:pt>
                <c:pt idx="290">
                  <c:v>-135</c:v>
                </c:pt>
                <c:pt idx="291">
                  <c:v>-160</c:v>
                </c:pt>
                <c:pt idx="292">
                  <c:v>-336</c:v>
                </c:pt>
                <c:pt idx="293">
                  <c:v>-334</c:v>
                </c:pt>
                <c:pt idx="294">
                  <c:v>-325</c:v>
                </c:pt>
                <c:pt idx="295">
                  <c:v>-296</c:v>
                </c:pt>
                <c:pt idx="296">
                  <c:v>-351</c:v>
                </c:pt>
                <c:pt idx="297">
                  <c:v>-253</c:v>
                </c:pt>
                <c:pt idx="298">
                  <c:v>-155</c:v>
                </c:pt>
                <c:pt idx="299">
                  <c:v>-116</c:v>
                </c:pt>
                <c:pt idx="300">
                  <c:v>-104</c:v>
                </c:pt>
                <c:pt idx="301">
                  <c:v>-99</c:v>
                </c:pt>
                <c:pt idx="302">
                  <c:v>-94</c:v>
                </c:pt>
                <c:pt idx="303">
                  <c:v>-105</c:v>
                </c:pt>
                <c:pt idx="304">
                  <c:v>-116</c:v>
                </c:pt>
                <c:pt idx="305">
                  <c:v>-232</c:v>
                </c:pt>
                <c:pt idx="306">
                  <c:v>-250</c:v>
                </c:pt>
                <c:pt idx="307">
                  <c:v>-305</c:v>
                </c:pt>
                <c:pt idx="308">
                  <c:v>-189</c:v>
                </c:pt>
                <c:pt idx="309">
                  <c:v>-160</c:v>
                </c:pt>
                <c:pt idx="310">
                  <c:v>-126</c:v>
                </c:pt>
                <c:pt idx="311">
                  <c:v>-115</c:v>
                </c:pt>
              </c:numCache>
            </c:numRef>
          </c:val>
          <c:smooth val="0"/>
        </c:ser>
        <c:ser>
          <c:idx val="18"/>
          <c:order val="8"/>
          <c:tx>
            <c:strRef>
              <c:f>'Hourly Charts'!$X$2</c:f>
              <c:strCache>
                <c:ptCount val="1"/>
                <c:pt idx="0">
                  <c:v>TAL</c:v>
                </c:pt>
              </c:strCache>
            </c:strRef>
          </c:tx>
          <c:spPr>
            <a:ln w="28575" cap="rnd">
              <a:solidFill>
                <a:srgbClr val="73C5E9"/>
              </a:solidFill>
              <a:round/>
            </a:ln>
            <a:effectLst/>
          </c:spPr>
          <c:marker>
            <c:symbol val="none"/>
          </c:marker>
          <c:val>
            <c:numRef>
              <c:f>'Hourly Charts'!$X$3:$X$314</c:f>
              <c:numCache>
                <c:formatCode>#,##0</c:formatCode>
                <c:ptCount val="312"/>
                <c:pt idx="0">
                  <c:v>-37</c:v>
                </c:pt>
                <c:pt idx="1">
                  <c:v>-42</c:v>
                </c:pt>
                <c:pt idx="2">
                  <c:v>-42</c:v>
                </c:pt>
                <c:pt idx="3">
                  <c:v>-42</c:v>
                </c:pt>
                <c:pt idx="4">
                  <c:v>-32</c:v>
                </c:pt>
                <c:pt idx="5">
                  <c:v>-7</c:v>
                </c:pt>
                <c:pt idx="6">
                  <c:v>3</c:v>
                </c:pt>
                <c:pt idx="7">
                  <c:v>2</c:v>
                </c:pt>
                <c:pt idx="8">
                  <c:v>-4</c:v>
                </c:pt>
                <c:pt idx="9">
                  <c:v>2</c:v>
                </c:pt>
                <c:pt idx="10">
                  <c:v>13</c:v>
                </c:pt>
                <c:pt idx="11">
                  <c:v>11</c:v>
                </c:pt>
                <c:pt idx="12">
                  <c:v>4</c:v>
                </c:pt>
                <c:pt idx="13">
                  <c:v>-15</c:v>
                </c:pt>
                <c:pt idx="14">
                  <c:v>-9</c:v>
                </c:pt>
                <c:pt idx="15">
                  <c:v>-11</c:v>
                </c:pt>
                <c:pt idx="16">
                  <c:v>-10</c:v>
                </c:pt>
                <c:pt idx="17">
                  <c:v>1</c:v>
                </c:pt>
                <c:pt idx="18">
                  <c:v>29</c:v>
                </c:pt>
                <c:pt idx="19">
                  <c:v>27</c:v>
                </c:pt>
                <c:pt idx="20">
                  <c:v>23</c:v>
                </c:pt>
                <c:pt idx="21">
                  <c:v>17</c:v>
                </c:pt>
                <c:pt idx="22">
                  <c:v>-7</c:v>
                </c:pt>
                <c:pt idx="23">
                  <c:v>-25</c:v>
                </c:pt>
                <c:pt idx="24">
                  <c:v>-30</c:v>
                </c:pt>
                <c:pt idx="25">
                  <c:v>-42</c:v>
                </c:pt>
                <c:pt idx="26">
                  <c:v>-57</c:v>
                </c:pt>
                <c:pt idx="27">
                  <c:v>-58</c:v>
                </c:pt>
                <c:pt idx="28">
                  <c:v>-53</c:v>
                </c:pt>
                <c:pt idx="29">
                  <c:v>-48</c:v>
                </c:pt>
                <c:pt idx="30">
                  <c:v>-11</c:v>
                </c:pt>
                <c:pt idx="31">
                  <c:v>0</c:v>
                </c:pt>
                <c:pt idx="32">
                  <c:v>0</c:v>
                </c:pt>
                <c:pt idx="33">
                  <c:v>0</c:v>
                </c:pt>
                <c:pt idx="34">
                  <c:v>0</c:v>
                </c:pt>
                <c:pt idx="35">
                  <c:v>0</c:v>
                </c:pt>
                <c:pt idx="36">
                  <c:v>0</c:v>
                </c:pt>
                <c:pt idx="37">
                  <c:v>2</c:v>
                </c:pt>
                <c:pt idx="38">
                  <c:v>73</c:v>
                </c:pt>
                <c:pt idx="39">
                  <c:v>79</c:v>
                </c:pt>
                <c:pt idx="40">
                  <c:v>84</c:v>
                </c:pt>
                <c:pt idx="41">
                  <c:v>93</c:v>
                </c:pt>
                <c:pt idx="42">
                  <c:v>92</c:v>
                </c:pt>
                <c:pt idx="43">
                  <c:v>88</c:v>
                </c:pt>
                <c:pt idx="44">
                  <c:v>84</c:v>
                </c:pt>
                <c:pt idx="45">
                  <c:v>67</c:v>
                </c:pt>
                <c:pt idx="46">
                  <c:v>58</c:v>
                </c:pt>
                <c:pt idx="47">
                  <c:v>35</c:v>
                </c:pt>
                <c:pt idx="48">
                  <c:v>31</c:v>
                </c:pt>
                <c:pt idx="49">
                  <c:v>29</c:v>
                </c:pt>
                <c:pt idx="50">
                  <c:v>28</c:v>
                </c:pt>
                <c:pt idx="51">
                  <c:v>28</c:v>
                </c:pt>
                <c:pt idx="52">
                  <c:v>32</c:v>
                </c:pt>
                <c:pt idx="53">
                  <c:v>41</c:v>
                </c:pt>
                <c:pt idx="54">
                  <c:v>51</c:v>
                </c:pt>
                <c:pt idx="55">
                  <c:v>59</c:v>
                </c:pt>
                <c:pt idx="56">
                  <c:v>62</c:v>
                </c:pt>
                <c:pt idx="57">
                  <c:v>64</c:v>
                </c:pt>
                <c:pt idx="58">
                  <c:v>61</c:v>
                </c:pt>
                <c:pt idx="59">
                  <c:v>57</c:v>
                </c:pt>
                <c:pt idx="60">
                  <c:v>53</c:v>
                </c:pt>
                <c:pt idx="61">
                  <c:v>58</c:v>
                </c:pt>
                <c:pt idx="62">
                  <c:v>58</c:v>
                </c:pt>
                <c:pt idx="63">
                  <c:v>60</c:v>
                </c:pt>
                <c:pt idx="64">
                  <c:v>59</c:v>
                </c:pt>
                <c:pt idx="65">
                  <c:v>70</c:v>
                </c:pt>
                <c:pt idx="66">
                  <c:v>71</c:v>
                </c:pt>
                <c:pt idx="67">
                  <c:v>73</c:v>
                </c:pt>
                <c:pt idx="68">
                  <c:v>68</c:v>
                </c:pt>
                <c:pt idx="69">
                  <c:v>62</c:v>
                </c:pt>
                <c:pt idx="70">
                  <c:v>53</c:v>
                </c:pt>
                <c:pt idx="71">
                  <c:v>42</c:v>
                </c:pt>
                <c:pt idx="72">
                  <c:v>41</c:v>
                </c:pt>
                <c:pt idx="73">
                  <c:v>43</c:v>
                </c:pt>
                <c:pt idx="74">
                  <c:v>43</c:v>
                </c:pt>
                <c:pt idx="75">
                  <c:v>45</c:v>
                </c:pt>
                <c:pt idx="76">
                  <c:v>49</c:v>
                </c:pt>
                <c:pt idx="77">
                  <c:v>52</c:v>
                </c:pt>
                <c:pt idx="78">
                  <c:v>63</c:v>
                </c:pt>
                <c:pt idx="79">
                  <c:v>72</c:v>
                </c:pt>
                <c:pt idx="80">
                  <c:v>71</c:v>
                </c:pt>
                <c:pt idx="81">
                  <c:v>67</c:v>
                </c:pt>
                <c:pt idx="82">
                  <c:v>58</c:v>
                </c:pt>
                <c:pt idx="83">
                  <c:v>60</c:v>
                </c:pt>
                <c:pt idx="84">
                  <c:v>59</c:v>
                </c:pt>
                <c:pt idx="85">
                  <c:v>61</c:v>
                </c:pt>
                <c:pt idx="86">
                  <c:v>66</c:v>
                </c:pt>
                <c:pt idx="87">
                  <c:v>60</c:v>
                </c:pt>
                <c:pt idx="88">
                  <c:v>63</c:v>
                </c:pt>
                <c:pt idx="89">
                  <c:v>72</c:v>
                </c:pt>
                <c:pt idx="90">
                  <c:v>70</c:v>
                </c:pt>
                <c:pt idx="91">
                  <c:v>65</c:v>
                </c:pt>
                <c:pt idx="92">
                  <c:v>59</c:v>
                </c:pt>
                <c:pt idx="93">
                  <c:v>46</c:v>
                </c:pt>
                <c:pt idx="94">
                  <c:v>37</c:v>
                </c:pt>
                <c:pt idx="95">
                  <c:v>45</c:v>
                </c:pt>
                <c:pt idx="96">
                  <c:v>31</c:v>
                </c:pt>
                <c:pt idx="97">
                  <c:v>31</c:v>
                </c:pt>
                <c:pt idx="98">
                  <c:v>32</c:v>
                </c:pt>
                <c:pt idx="99">
                  <c:v>33</c:v>
                </c:pt>
                <c:pt idx="100">
                  <c:v>55</c:v>
                </c:pt>
                <c:pt idx="101">
                  <c:v>68</c:v>
                </c:pt>
                <c:pt idx="102">
                  <c:v>77</c:v>
                </c:pt>
                <c:pt idx="103">
                  <c:v>77</c:v>
                </c:pt>
                <c:pt idx="104">
                  <c:v>77</c:v>
                </c:pt>
                <c:pt idx="105">
                  <c:v>71</c:v>
                </c:pt>
                <c:pt idx="106">
                  <c:v>66</c:v>
                </c:pt>
                <c:pt idx="107">
                  <c:v>68</c:v>
                </c:pt>
                <c:pt idx="108">
                  <c:v>70</c:v>
                </c:pt>
                <c:pt idx="109">
                  <c:v>65</c:v>
                </c:pt>
                <c:pt idx="110">
                  <c:v>69</c:v>
                </c:pt>
                <c:pt idx="111">
                  <c:v>72</c:v>
                </c:pt>
                <c:pt idx="112">
                  <c:v>74</c:v>
                </c:pt>
                <c:pt idx="113">
                  <c:v>83</c:v>
                </c:pt>
                <c:pt idx="114">
                  <c:v>83</c:v>
                </c:pt>
                <c:pt idx="115">
                  <c:v>80</c:v>
                </c:pt>
                <c:pt idx="116">
                  <c:v>72</c:v>
                </c:pt>
                <c:pt idx="117">
                  <c:v>64</c:v>
                </c:pt>
                <c:pt idx="118">
                  <c:v>51</c:v>
                </c:pt>
                <c:pt idx="119">
                  <c:v>28</c:v>
                </c:pt>
                <c:pt idx="120">
                  <c:v>25</c:v>
                </c:pt>
                <c:pt idx="121">
                  <c:v>26</c:v>
                </c:pt>
                <c:pt idx="122">
                  <c:v>27</c:v>
                </c:pt>
                <c:pt idx="123">
                  <c:v>31</c:v>
                </c:pt>
                <c:pt idx="124">
                  <c:v>38</c:v>
                </c:pt>
                <c:pt idx="125">
                  <c:v>48</c:v>
                </c:pt>
                <c:pt idx="126">
                  <c:v>66</c:v>
                </c:pt>
                <c:pt idx="127">
                  <c:v>65</c:v>
                </c:pt>
                <c:pt idx="128">
                  <c:v>67</c:v>
                </c:pt>
                <c:pt idx="129">
                  <c:v>67</c:v>
                </c:pt>
                <c:pt idx="130">
                  <c:v>65</c:v>
                </c:pt>
                <c:pt idx="131">
                  <c:v>66</c:v>
                </c:pt>
                <c:pt idx="132">
                  <c:v>68</c:v>
                </c:pt>
                <c:pt idx="133">
                  <c:v>67</c:v>
                </c:pt>
                <c:pt idx="134">
                  <c:v>69</c:v>
                </c:pt>
                <c:pt idx="135">
                  <c:v>76</c:v>
                </c:pt>
                <c:pt idx="136">
                  <c:v>80</c:v>
                </c:pt>
                <c:pt idx="137">
                  <c:v>87</c:v>
                </c:pt>
                <c:pt idx="138">
                  <c:v>88</c:v>
                </c:pt>
                <c:pt idx="139">
                  <c:v>81</c:v>
                </c:pt>
                <c:pt idx="140">
                  <c:v>74</c:v>
                </c:pt>
                <c:pt idx="141">
                  <c:v>65</c:v>
                </c:pt>
                <c:pt idx="142">
                  <c:v>40</c:v>
                </c:pt>
                <c:pt idx="143">
                  <c:v>33</c:v>
                </c:pt>
                <c:pt idx="144">
                  <c:v>31</c:v>
                </c:pt>
                <c:pt idx="145">
                  <c:v>30</c:v>
                </c:pt>
                <c:pt idx="146">
                  <c:v>32</c:v>
                </c:pt>
                <c:pt idx="147">
                  <c:v>34</c:v>
                </c:pt>
                <c:pt idx="148">
                  <c:v>38</c:v>
                </c:pt>
                <c:pt idx="149">
                  <c:v>45</c:v>
                </c:pt>
                <c:pt idx="150">
                  <c:v>60</c:v>
                </c:pt>
                <c:pt idx="151">
                  <c:v>59</c:v>
                </c:pt>
                <c:pt idx="152">
                  <c:v>63</c:v>
                </c:pt>
                <c:pt idx="153">
                  <c:v>59</c:v>
                </c:pt>
                <c:pt idx="154">
                  <c:v>63</c:v>
                </c:pt>
                <c:pt idx="155">
                  <c:v>69</c:v>
                </c:pt>
                <c:pt idx="156">
                  <c:v>61</c:v>
                </c:pt>
                <c:pt idx="157">
                  <c:v>64</c:v>
                </c:pt>
                <c:pt idx="158">
                  <c:v>64</c:v>
                </c:pt>
                <c:pt idx="159">
                  <c:v>65</c:v>
                </c:pt>
                <c:pt idx="160">
                  <c:v>66</c:v>
                </c:pt>
                <c:pt idx="161">
                  <c:v>76</c:v>
                </c:pt>
                <c:pt idx="162">
                  <c:v>78</c:v>
                </c:pt>
                <c:pt idx="163">
                  <c:v>75</c:v>
                </c:pt>
                <c:pt idx="164">
                  <c:v>69</c:v>
                </c:pt>
                <c:pt idx="165">
                  <c:v>64</c:v>
                </c:pt>
                <c:pt idx="166">
                  <c:v>42</c:v>
                </c:pt>
                <c:pt idx="167">
                  <c:v>35</c:v>
                </c:pt>
                <c:pt idx="168">
                  <c:v>31</c:v>
                </c:pt>
                <c:pt idx="169">
                  <c:v>35</c:v>
                </c:pt>
                <c:pt idx="170">
                  <c:v>34</c:v>
                </c:pt>
                <c:pt idx="171">
                  <c:v>40</c:v>
                </c:pt>
                <c:pt idx="172">
                  <c:v>53</c:v>
                </c:pt>
                <c:pt idx="173">
                  <c:v>71</c:v>
                </c:pt>
                <c:pt idx="174">
                  <c:v>100</c:v>
                </c:pt>
                <c:pt idx="175">
                  <c:v>105</c:v>
                </c:pt>
                <c:pt idx="176">
                  <c:v>101</c:v>
                </c:pt>
                <c:pt idx="177">
                  <c:v>94</c:v>
                </c:pt>
                <c:pt idx="178">
                  <c:v>87</c:v>
                </c:pt>
                <c:pt idx="179">
                  <c:v>83</c:v>
                </c:pt>
                <c:pt idx="180">
                  <c:v>76</c:v>
                </c:pt>
                <c:pt idx="181">
                  <c:v>75</c:v>
                </c:pt>
                <c:pt idx="182">
                  <c:v>76</c:v>
                </c:pt>
                <c:pt idx="183">
                  <c:v>82</c:v>
                </c:pt>
                <c:pt idx="184">
                  <c:v>90</c:v>
                </c:pt>
                <c:pt idx="185">
                  <c:v>103</c:v>
                </c:pt>
                <c:pt idx="186">
                  <c:v>110</c:v>
                </c:pt>
                <c:pt idx="187">
                  <c:v>111</c:v>
                </c:pt>
                <c:pt idx="188">
                  <c:v>114</c:v>
                </c:pt>
                <c:pt idx="189">
                  <c:v>112</c:v>
                </c:pt>
                <c:pt idx="190">
                  <c:v>84</c:v>
                </c:pt>
                <c:pt idx="191">
                  <c:v>104</c:v>
                </c:pt>
                <c:pt idx="192">
                  <c:v>108</c:v>
                </c:pt>
                <c:pt idx="193">
                  <c:v>116</c:v>
                </c:pt>
                <c:pt idx="194">
                  <c:v>121</c:v>
                </c:pt>
                <c:pt idx="195">
                  <c:v>126</c:v>
                </c:pt>
                <c:pt idx="196">
                  <c:v>135</c:v>
                </c:pt>
                <c:pt idx="197">
                  <c:v>154</c:v>
                </c:pt>
                <c:pt idx="198">
                  <c:v>164</c:v>
                </c:pt>
                <c:pt idx="199">
                  <c:v>149</c:v>
                </c:pt>
                <c:pt idx="200">
                  <c:v>145</c:v>
                </c:pt>
                <c:pt idx="201">
                  <c:v>131</c:v>
                </c:pt>
                <c:pt idx="202">
                  <c:v>117</c:v>
                </c:pt>
                <c:pt idx="203">
                  <c:v>95</c:v>
                </c:pt>
                <c:pt idx="204">
                  <c:v>85</c:v>
                </c:pt>
                <c:pt idx="205">
                  <c:v>82</c:v>
                </c:pt>
                <c:pt idx="206">
                  <c:v>81</c:v>
                </c:pt>
                <c:pt idx="207">
                  <c:v>85</c:v>
                </c:pt>
                <c:pt idx="208">
                  <c:v>89</c:v>
                </c:pt>
                <c:pt idx="209">
                  <c:v>100</c:v>
                </c:pt>
                <c:pt idx="210">
                  <c:v>107</c:v>
                </c:pt>
                <c:pt idx="211">
                  <c:v>110</c:v>
                </c:pt>
                <c:pt idx="212">
                  <c:v>111</c:v>
                </c:pt>
                <c:pt idx="213">
                  <c:v>107</c:v>
                </c:pt>
                <c:pt idx="214">
                  <c:v>108</c:v>
                </c:pt>
                <c:pt idx="215">
                  <c:v>102</c:v>
                </c:pt>
                <c:pt idx="216">
                  <c:v>104</c:v>
                </c:pt>
                <c:pt idx="217">
                  <c:v>104</c:v>
                </c:pt>
                <c:pt idx="218">
                  <c:v>107</c:v>
                </c:pt>
                <c:pt idx="219">
                  <c:v>114</c:v>
                </c:pt>
                <c:pt idx="220">
                  <c:v>118</c:v>
                </c:pt>
                <c:pt idx="221">
                  <c:v>129</c:v>
                </c:pt>
                <c:pt idx="222">
                  <c:v>136</c:v>
                </c:pt>
                <c:pt idx="223">
                  <c:v>136</c:v>
                </c:pt>
                <c:pt idx="224">
                  <c:v>124</c:v>
                </c:pt>
                <c:pt idx="225">
                  <c:v>106</c:v>
                </c:pt>
                <c:pt idx="226">
                  <c:v>96</c:v>
                </c:pt>
                <c:pt idx="227">
                  <c:v>90</c:v>
                </c:pt>
                <c:pt idx="228">
                  <c:v>67</c:v>
                </c:pt>
                <c:pt idx="229">
                  <c:v>61</c:v>
                </c:pt>
                <c:pt idx="230">
                  <c:v>62</c:v>
                </c:pt>
                <c:pt idx="231">
                  <c:v>56</c:v>
                </c:pt>
                <c:pt idx="232">
                  <c:v>64</c:v>
                </c:pt>
                <c:pt idx="233">
                  <c:v>71</c:v>
                </c:pt>
                <c:pt idx="234">
                  <c:v>73</c:v>
                </c:pt>
                <c:pt idx="235">
                  <c:v>82</c:v>
                </c:pt>
                <c:pt idx="236">
                  <c:v>81</c:v>
                </c:pt>
                <c:pt idx="237">
                  <c:v>78</c:v>
                </c:pt>
                <c:pt idx="238">
                  <c:v>71</c:v>
                </c:pt>
                <c:pt idx="239">
                  <c:v>51</c:v>
                </c:pt>
                <c:pt idx="240">
                  <c:v>47</c:v>
                </c:pt>
                <c:pt idx="241">
                  <c:v>47</c:v>
                </c:pt>
                <c:pt idx="242">
                  <c:v>47</c:v>
                </c:pt>
                <c:pt idx="243">
                  <c:v>47</c:v>
                </c:pt>
                <c:pt idx="244">
                  <c:v>51</c:v>
                </c:pt>
                <c:pt idx="245">
                  <c:v>52</c:v>
                </c:pt>
                <c:pt idx="246">
                  <c:v>65</c:v>
                </c:pt>
                <c:pt idx="247">
                  <c:v>67</c:v>
                </c:pt>
                <c:pt idx="248">
                  <c:v>72</c:v>
                </c:pt>
                <c:pt idx="249">
                  <c:v>73</c:v>
                </c:pt>
                <c:pt idx="250">
                  <c:v>70</c:v>
                </c:pt>
                <c:pt idx="251">
                  <c:v>71</c:v>
                </c:pt>
                <c:pt idx="252">
                  <c:v>72</c:v>
                </c:pt>
                <c:pt idx="253">
                  <c:v>63</c:v>
                </c:pt>
                <c:pt idx="254">
                  <c:v>62</c:v>
                </c:pt>
                <c:pt idx="255">
                  <c:v>63</c:v>
                </c:pt>
                <c:pt idx="256">
                  <c:v>64</c:v>
                </c:pt>
                <c:pt idx="257">
                  <c:v>63</c:v>
                </c:pt>
                <c:pt idx="258">
                  <c:v>61</c:v>
                </c:pt>
                <c:pt idx="259">
                  <c:v>64</c:v>
                </c:pt>
                <c:pt idx="260">
                  <c:v>62</c:v>
                </c:pt>
                <c:pt idx="261">
                  <c:v>56</c:v>
                </c:pt>
                <c:pt idx="262">
                  <c:v>41</c:v>
                </c:pt>
                <c:pt idx="263">
                  <c:v>26</c:v>
                </c:pt>
                <c:pt idx="264">
                  <c:v>23</c:v>
                </c:pt>
                <c:pt idx="265">
                  <c:v>27</c:v>
                </c:pt>
                <c:pt idx="266">
                  <c:v>29</c:v>
                </c:pt>
                <c:pt idx="267">
                  <c:v>33</c:v>
                </c:pt>
                <c:pt idx="268">
                  <c:v>45</c:v>
                </c:pt>
                <c:pt idx="269">
                  <c:v>69</c:v>
                </c:pt>
                <c:pt idx="270">
                  <c:v>100</c:v>
                </c:pt>
                <c:pt idx="271">
                  <c:v>99</c:v>
                </c:pt>
                <c:pt idx="272">
                  <c:v>106</c:v>
                </c:pt>
                <c:pt idx="273">
                  <c:v>108</c:v>
                </c:pt>
                <c:pt idx="274">
                  <c:v>104</c:v>
                </c:pt>
                <c:pt idx="275">
                  <c:v>111</c:v>
                </c:pt>
                <c:pt idx="276">
                  <c:v>109</c:v>
                </c:pt>
                <c:pt idx="277">
                  <c:v>110</c:v>
                </c:pt>
                <c:pt idx="278">
                  <c:v>113</c:v>
                </c:pt>
                <c:pt idx="279">
                  <c:v>100</c:v>
                </c:pt>
                <c:pt idx="280">
                  <c:v>109</c:v>
                </c:pt>
                <c:pt idx="281">
                  <c:v>130</c:v>
                </c:pt>
                <c:pt idx="282">
                  <c:v>126</c:v>
                </c:pt>
                <c:pt idx="283">
                  <c:v>129</c:v>
                </c:pt>
                <c:pt idx="284">
                  <c:v>123</c:v>
                </c:pt>
                <c:pt idx="285">
                  <c:v>120</c:v>
                </c:pt>
                <c:pt idx="286">
                  <c:v>94</c:v>
                </c:pt>
                <c:pt idx="287">
                  <c:v>111</c:v>
                </c:pt>
                <c:pt idx="288">
                  <c:v>114</c:v>
                </c:pt>
                <c:pt idx="289">
                  <c:v>113</c:v>
                </c:pt>
                <c:pt idx="290">
                  <c:v>117</c:v>
                </c:pt>
                <c:pt idx="291">
                  <c:v>127</c:v>
                </c:pt>
                <c:pt idx="292">
                  <c:v>132</c:v>
                </c:pt>
                <c:pt idx="293">
                  <c:v>148</c:v>
                </c:pt>
                <c:pt idx="294">
                  <c:v>148</c:v>
                </c:pt>
                <c:pt idx="295">
                  <c:v>146</c:v>
                </c:pt>
                <c:pt idx="296">
                  <c:v>145</c:v>
                </c:pt>
                <c:pt idx="297">
                  <c:v>129</c:v>
                </c:pt>
                <c:pt idx="298">
                  <c:v>104</c:v>
                </c:pt>
                <c:pt idx="299">
                  <c:v>95</c:v>
                </c:pt>
                <c:pt idx="300">
                  <c:v>82</c:v>
                </c:pt>
                <c:pt idx="301">
                  <c:v>76</c:v>
                </c:pt>
                <c:pt idx="302">
                  <c:v>69</c:v>
                </c:pt>
                <c:pt idx="303">
                  <c:v>85</c:v>
                </c:pt>
                <c:pt idx="304">
                  <c:v>115</c:v>
                </c:pt>
                <c:pt idx="305">
                  <c:v>136</c:v>
                </c:pt>
                <c:pt idx="306">
                  <c:v>134</c:v>
                </c:pt>
                <c:pt idx="307">
                  <c:v>141</c:v>
                </c:pt>
                <c:pt idx="308">
                  <c:v>140</c:v>
                </c:pt>
                <c:pt idx="309">
                  <c:v>133</c:v>
                </c:pt>
                <c:pt idx="310">
                  <c:v>127</c:v>
                </c:pt>
                <c:pt idx="311">
                  <c:v>116</c:v>
                </c:pt>
              </c:numCache>
            </c:numRef>
          </c:val>
          <c:smooth val="0"/>
        </c:ser>
        <c:ser>
          <c:idx val="0"/>
          <c:order val="9"/>
          <c:tx>
            <c:strRef>
              <c:f>'Hourly Charts'!$Y$2</c:f>
              <c:strCache>
                <c:ptCount val="1"/>
                <c:pt idx="0">
                  <c:v>TVA</c:v>
                </c:pt>
              </c:strCache>
            </c:strRef>
          </c:tx>
          <c:spPr>
            <a:ln w="28575" cap="rnd">
              <a:solidFill>
                <a:srgbClr val="DBB28A"/>
              </a:solidFill>
              <a:round/>
            </a:ln>
            <a:effectLst/>
          </c:spPr>
          <c:marker>
            <c:symbol val="none"/>
          </c:marker>
          <c:val>
            <c:numRef>
              <c:f>'Hourly Charts'!$Y$3:$Y$314</c:f>
              <c:numCache>
                <c:formatCode>#,##0</c:formatCode>
                <c:ptCount val="312"/>
                <c:pt idx="0">
                  <c:v>-1652</c:v>
                </c:pt>
                <c:pt idx="1">
                  <c:v>-1631</c:v>
                </c:pt>
                <c:pt idx="2">
                  <c:v>-1586</c:v>
                </c:pt>
                <c:pt idx="3">
                  <c:v>-1428</c:v>
                </c:pt>
                <c:pt idx="4">
                  <c:v>-1337</c:v>
                </c:pt>
                <c:pt idx="5">
                  <c:v>-1105</c:v>
                </c:pt>
                <c:pt idx="6">
                  <c:v>-847</c:v>
                </c:pt>
                <c:pt idx="7">
                  <c:v>-765</c:v>
                </c:pt>
                <c:pt idx="8">
                  <c:v>-778</c:v>
                </c:pt>
                <c:pt idx="9">
                  <c:v>-884</c:v>
                </c:pt>
                <c:pt idx="10">
                  <c:v>-970</c:v>
                </c:pt>
                <c:pt idx="11">
                  <c:v>-947</c:v>
                </c:pt>
                <c:pt idx="12">
                  <c:v>-981</c:v>
                </c:pt>
                <c:pt idx="13">
                  <c:v>-920</c:v>
                </c:pt>
                <c:pt idx="14">
                  <c:v>-919</c:v>
                </c:pt>
                <c:pt idx="15">
                  <c:v>-924</c:v>
                </c:pt>
                <c:pt idx="16">
                  <c:v>-791</c:v>
                </c:pt>
                <c:pt idx="17">
                  <c:v>-808</c:v>
                </c:pt>
                <c:pt idx="18">
                  <c:v>-880</c:v>
                </c:pt>
                <c:pt idx="19">
                  <c:v>-919</c:v>
                </c:pt>
                <c:pt idx="20">
                  <c:v>-955</c:v>
                </c:pt>
                <c:pt idx="21">
                  <c:v>-1028</c:v>
                </c:pt>
                <c:pt idx="22">
                  <c:v>-1192</c:v>
                </c:pt>
                <c:pt idx="23">
                  <c:v>-1172</c:v>
                </c:pt>
                <c:pt idx="24">
                  <c:v>-1021</c:v>
                </c:pt>
                <c:pt idx="25">
                  <c:v>-1038</c:v>
                </c:pt>
                <c:pt idx="26">
                  <c:v>-1132</c:v>
                </c:pt>
                <c:pt idx="27">
                  <c:v>-1072</c:v>
                </c:pt>
                <c:pt idx="28">
                  <c:v>-1117</c:v>
                </c:pt>
                <c:pt idx="29">
                  <c:v>-1046</c:v>
                </c:pt>
                <c:pt idx="30">
                  <c:v>-822</c:v>
                </c:pt>
                <c:pt idx="31">
                  <c:v>-722</c:v>
                </c:pt>
                <c:pt idx="32">
                  <c:v>-669</c:v>
                </c:pt>
                <c:pt idx="33">
                  <c:v>-745</c:v>
                </c:pt>
                <c:pt idx="34">
                  <c:v>-810</c:v>
                </c:pt>
                <c:pt idx="35">
                  <c:v>-974</c:v>
                </c:pt>
                <c:pt idx="36">
                  <c:v>-1019</c:v>
                </c:pt>
                <c:pt idx="37">
                  <c:v>-932</c:v>
                </c:pt>
                <c:pt idx="38">
                  <c:v>-900</c:v>
                </c:pt>
                <c:pt idx="39">
                  <c:v>-874</c:v>
                </c:pt>
                <c:pt idx="40">
                  <c:v>-751</c:v>
                </c:pt>
                <c:pt idx="41">
                  <c:v>-662</c:v>
                </c:pt>
                <c:pt idx="42">
                  <c:v>-809</c:v>
                </c:pt>
                <c:pt idx="43">
                  <c:v>-842</c:v>
                </c:pt>
                <c:pt idx="44">
                  <c:v>-772</c:v>
                </c:pt>
                <c:pt idx="45">
                  <c:v>-977</c:v>
                </c:pt>
                <c:pt idx="46">
                  <c:v>-916</c:v>
                </c:pt>
                <c:pt idx="47">
                  <c:v>-931</c:v>
                </c:pt>
                <c:pt idx="48">
                  <c:v>-994</c:v>
                </c:pt>
                <c:pt idx="49">
                  <c:v>-978</c:v>
                </c:pt>
                <c:pt idx="50">
                  <c:v>-970</c:v>
                </c:pt>
                <c:pt idx="51">
                  <c:v>-1101</c:v>
                </c:pt>
                <c:pt idx="52">
                  <c:v>-1123</c:v>
                </c:pt>
                <c:pt idx="53">
                  <c:v>-1176</c:v>
                </c:pt>
                <c:pt idx="54">
                  <c:v>-1255</c:v>
                </c:pt>
                <c:pt idx="55">
                  <c:v>-1210</c:v>
                </c:pt>
                <c:pt idx="56">
                  <c:v>-1191</c:v>
                </c:pt>
                <c:pt idx="57">
                  <c:v>-1182</c:v>
                </c:pt>
                <c:pt idx="58">
                  <c:v>-1203</c:v>
                </c:pt>
                <c:pt idx="59">
                  <c:v>-1287</c:v>
                </c:pt>
                <c:pt idx="60">
                  <c:v>-1303</c:v>
                </c:pt>
                <c:pt idx="61">
                  <c:v>-1404</c:v>
                </c:pt>
                <c:pt idx="62">
                  <c:v>-1440</c:v>
                </c:pt>
                <c:pt idx="63">
                  <c:v>-1443</c:v>
                </c:pt>
                <c:pt idx="64">
                  <c:v>-1481</c:v>
                </c:pt>
                <c:pt idx="65">
                  <c:v>-1457</c:v>
                </c:pt>
                <c:pt idx="66">
                  <c:v>-1374</c:v>
                </c:pt>
                <c:pt idx="67">
                  <c:v>-1451</c:v>
                </c:pt>
                <c:pt idx="68">
                  <c:v>-1473</c:v>
                </c:pt>
                <c:pt idx="69">
                  <c:v>-1589</c:v>
                </c:pt>
                <c:pt idx="70">
                  <c:v>-1822</c:v>
                </c:pt>
                <c:pt idx="71">
                  <c:v>-1829</c:v>
                </c:pt>
                <c:pt idx="72">
                  <c:v>-1844</c:v>
                </c:pt>
                <c:pt idx="73">
                  <c:v>-1810</c:v>
                </c:pt>
                <c:pt idx="74">
                  <c:v>-1881</c:v>
                </c:pt>
                <c:pt idx="75">
                  <c:v>-1823</c:v>
                </c:pt>
                <c:pt idx="76">
                  <c:v>-1720</c:v>
                </c:pt>
                <c:pt idx="77">
                  <c:v>-1604</c:v>
                </c:pt>
                <c:pt idx="78">
                  <c:v>-1382</c:v>
                </c:pt>
                <c:pt idx="79">
                  <c:v>-1129</c:v>
                </c:pt>
                <c:pt idx="80">
                  <c:v>-946</c:v>
                </c:pt>
                <c:pt idx="81">
                  <c:v>-992</c:v>
                </c:pt>
                <c:pt idx="82">
                  <c:v>-1101</c:v>
                </c:pt>
                <c:pt idx="83">
                  <c:v>-1211</c:v>
                </c:pt>
                <c:pt idx="84">
                  <c:v>-1127</c:v>
                </c:pt>
                <c:pt idx="85">
                  <c:v>-1297</c:v>
                </c:pt>
                <c:pt idx="86">
                  <c:v>-1376</c:v>
                </c:pt>
                <c:pt idx="87">
                  <c:v>-1378</c:v>
                </c:pt>
                <c:pt idx="88">
                  <c:v>-1391</c:v>
                </c:pt>
                <c:pt idx="89">
                  <c:v>-1342</c:v>
                </c:pt>
                <c:pt idx="90">
                  <c:v>-1150</c:v>
                </c:pt>
                <c:pt idx="91">
                  <c:v>-1111</c:v>
                </c:pt>
                <c:pt idx="92">
                  <c:v>-1277</c:v>
                </c:pt>
                <c:pt idx="93">
                  <c:v>-1331</c:v>
                </c:pt>
                <c:pt idx="94">
                  <c:v>-1534</c:v>
                </c:pt>
                <c:pt idx="95">
                  <c:v>-1424</c:v>
                </c:pt>
                <c:pt idx="96">
                  <c:v>-1277</c:v>
                </c:pt>
                <c:pt idx="97">
                  <c:v>-1160</c:v>
                </c:pt>
                <c:pt idx="98">
                  <c:v>-1143</c:v>
                </c:pt>
                <c:pt idx="99">
                  <c:v>-1193</c:v>
                </c:pt>
                <c:pt idx="100">
                  <c:v>-1378</c:v>
                </c:pt>
                <c:pt idx="101">
                  <c:v>-1435</c:v>
                </c:pt>
                <c:pt idx="102">
                  <c:v>-1450</c:v>
                </c:pt>
                <c:pt idx="103">
                  <c:v>-1543</c:v>
                </c:pt>
                <c:pt idx="104">
                  <c:v>-1595</c:v>
                </c:pt>
                <c:pt idx="105">
                  <c:v>-1649</c:v>
                </c:pt>
                <c:pt idx="106">
                  <c:v>-1760</c:v>
                </c:pt>
                <c:pt idx="107">
                  <c:v>-1827</c:v>
                </c:pt>
                <c:pt idx="108">
                  <c:v>-1768</c:v>
                </c:pt>
                <c:pt idx="109">
                  <c:v>-1795</c:v>
                </c:pt>
                <c:pt idx="110">
                  <c:v>-1784</c:v>
                </c:pt>
                <c:pt idx="111">
                  <c:v>-1904</c:v>
                </c:pt>
                <c:pt idx="112">
                  <c:v>-1777</c:v>
                </c:pt>
                <c:pt idx="113">
                  <c:v>-1584</c:v>
                </c:pt>
                <c:pt idx="114">
                  <c:v>-1605</c:v>
                </c:pt>
                <c:pt idx="115">
                  <c:v>-1613</c:v>
                </c:pt>
                <c:pt idx="116">
                  <c:v>-1561</c:v>
                </c:pt>
                <c:pt idx="117">
                  <c:v>-1604</c:v>
                </c:pt>
                <c:pt idx="118">
                  <c:v>-1429</c:v>
                </c:pt>
                <c:pt idx="119">
                  <c:v>-1300</c:v>
                </c:pt>
                <c:pt idx="120">
                  <c:v>-1275</c:v>
                </c:pt>
                <c:pt idx="121">
                  <c:v>-1247</c:v>
                </c:pt>
                <c:pt idx="122">
                  <c:v>-1158</c:v>
                </c:pt>
                <c:pt idx="123">
                  <c:v>-1261</c:v>
                </c:pt>
                <c:pt idx="124">
                  <c:v>-1117</c:v>
                </c:pt>
                <c:pt idx="125">
                  <c:v>-1041</c:v>
                </c:pt>
                <c:pt idx="126">
                  <c:v>-922</c:v>
                </c:pt>
                <c:pt idx="127">
                  <c:v>-845</c:v>
                </c:pt>
                <c:pt idx="128">
                  <c:v>-976</c:v>
                </c:pt>
                <c:pt idx="129">
                  <c:v>-1051</c:v>
                </c:pt>
                <c:pt idx="130">
                  <c:v>-1014</c:v>
                </c:pt>
                <c:pt idx="131">
                  <c:v>-1050</c:v>
                </c:pt>
                <c:pt idx="132">
                  <c:v>-1042</c:v>
                </c:pt>
                <c:pt idx="133">
                  <c:v>-1102</c:v>
                </c:pt>
                <c:pt idx="134">
                  <c:v>-1172</c:v>
                </c:pt>
                <c:pt idx="135">
                  <c:v>-1072</c:v>
                </c:pt>
                <c:pt idx="136">
                  <c:v>-1039</c:v>
                </c:pt>
                <c:pt idx="137">
                  <c:v>-905</c:v>
                </c:pt>
                <c:pt idx="138">
                  <c:v>-908</c:v>
                </c:pt>
                <c:pt idx="139">
                  <c:v>-846</c:v>
                </c:pt>
                <c:pt idx="140">
                  <c:v>-859</c:v>
                </c:pt>
                <c:pt idx="141">
                  <c:v>-820</c:v>
                </c:pt>
                <c:pt idx="142">
                  <c:v>-752</c:v>
                </c:pt>
                <c:pt idx="143">
                  <c:v>-822</c:v>
                </c:pt>
                <c:pt idx="144">
                  <c:v>-840</c:v>
                </c:pt>
                <c:pt idx="145">
                  <c:v>-873</c:v>
                </c:pt>
                <c:pt idx="146">
                  <c:v>-873</c:v>
                </c:pt>
                <c:pt idx="147">
                  <c:v>-913</c:v>
                </c:pt>
                <c:pt idx="148">
                  <c:v>-884</c:v>
                </c:pt>
                <c:pt idx="149">
                  <c:v>-964</c:v>
                </c:pt>
                <c:pt idx="150">
                  <c:v>-816</c:v>
                </c:pt>
                <c:pt idx="151">
                  <c:v>-843</c:v>
                </c:pt>
                <c:pt idx="152">
                  <c:v>-902</c:v>
                </c:pt>
                <c:pt idx="153">
                  <c:v>-805</c:v>
                </c:pt>
                <c:pt idx="154">
                  <c:v>-782</c:v>
                </c:pt>
                <c:pt idx="155">
                  <c:v>-735</c:v>
                </c:pt>
                <c:pt idx="156">
                  <c:v>-570</c:v>
                </c:pt>
                <c:pt idx="157">
                  <c:v>-680</c:v>
                </c:pt>
                <c:pt idx="158">
                  <c:v>-711</c:v>
                </c:pt>
                <c:pt idx="159">
                  <c:v>-713</c:v>
                </c:pt>
                <c:pt idx="160">
                  <c:v>-703</c:v>
                </c:pt>
                <c:pt idx="161">
                  <c:v>-397</c:v>
                </c:pt>
                <c:pt idx="162">
                  <c:v>-498</c:v>
                </c:pt>
                <c:pt idx="163">
                  <c:v>-671</c:v>
                </c:pt>
                <c:pt idx="164">
                  <c:v>-760</c:v>
                </c:pt>
                <c:pt idx="165">
                  <c:v>-698</c:v>
                </c:pt>
                <c:pt idx="166">
                  <c:v>-697</c:v>
                </c:pt>
                <c:pt idx="167">
                  <c:v>-895</c:v>
                </c:pt>
                <c:pt idx="168">
                  <c:v>-960</c:v>
                </c:pt>
                <c:pt idx="169">
                  <c:v>-909</c:v>
                </c:pt>
                <c:pt idx="170">
                  <c:v>-1001</c:v>
                </c:pt>
                <c:pt idx="171">
                  <c:v>-1144</c:v>
                </c:pt>
                <c:pt idx="172">
                  <c:v>-1204</c:v>
                </c:pt>
                <c:pt idx="173">
                  <c:v>-903</c:v>
                </c:pt>
                <c:pt idx="174">
                  <c:v>-975</c:v>
                </c:pt>
                <c:pt idx="175">
                  <c:v>-964</c:v>
                </c:pt>
                <c:pt idx="176">
                  <c:v>-1108</c:v>
                </c:pt>
                <c:pt idx="177">
                  <c:v>-1461</c:v>
                </c:pt>
                <c:pt idx="178">
                  <c:v>-1542</c:v>
                </c:pt>
                <c:pt idx="179">
                  <c:v>-1576</c:v>
                </c:pt>
                <c:pt idx="180">
                  <c:v>-1563</c:v>
                </c:pt>
                <c:pt idx="181">
                  <c:v>-1555</c:v>
                </c:pt>
                <c:pt idx="182">
                  <c:v>-1545</c:v>
                </c:pt>
                <c:pt idx="183">
                  <c:v>-1719</c:v>
                </c:pt>
                <c:pt idx="184">
                  <c:v>-1635</c:v>
                </c:pt>
                <c:pt idx="185">
                  <c:v>-1413</c:v>
                </c:pt>
                <c:pt idx="186">
                  <c:v>-1537</c:v>
                </c:pt>
                <c:pt idx="187">
                  <c:v>-1625</c:v>
                </c:pt>
                <c:pt idx="188">
                  <c:v>-1703</c:v>
                </c:pt>
                <c:pt idx="189">
                  <c:v>-1753</c:v>
                </c:pt>
                <c:pt idx="190">
                  <c:v>-1686</c:v>
                </c:pt>
                <c:pt idx="191">
                  <c:v>-1708</c:v>
                </c:pt>
                <c:pt idx="192">
                  <c:v>-1655</c:v>
                </c:pt>
                <c:pt idx="193">
                  <c:v>-1721</c:v>
                </c:pt>
                <c:pt idx="194">
                  <c:v>-1658</c:v>
                </c:pt>
                <c:pt idx="195">
                  <c:v>-1649</c:v>
                </c:pt>
                <c:pt idx="196">
                  <c:v>-1479</c:v>
                </c:pt>
                <c:pt idx="197">
                  <c:v>-1518</c:v>
                </c:pt>
                <c:pt idx="198">
                  <c:v>-1433</c:v>
                </c:pt>
                <c:pt idx="199">
                  <c:v>-1045</c:v>
                </c:pt>
                <c:pt idx="200">
                  <c:v>-1363</c:v>
                </c:pt>
                <c:pt idx="201">
                  <c:v>-1677</c:v>
                </c:pt>
                <c:pt idx="202">
                  <c:v>-1596</c:v>
                </c:pt>
                <c:pt idx="203">
                  <c:v>-1650</c:v>
                </c:pt>
                <c:pt idx="204">
                  <c:v>-1593</c:v>
                </c:pt>
                <c:pt idx="205">
                  <c:v>-1562</c:v>
                </c:pt>
                <c:pt idx="206">
                  <c:v>-1577</c:v>
                </c:pt>
                <c:pt idx="207">
                  <c:v>-1432</c:v>
                </c:pt>
                <c:pt idx="208">
                  <c:v>-1324</c:v>
                </c:pt>
                <c:pt idx="209">
                  <c:v>-1437</c:v>
                </c:pt>
                <c:pt idx="210">
                  <c:v>-1601</c:v>
                </c:pt>
                <c:pt idx="211">
                  <c:v>-1621</c:v>
                </c:pt>
                <c:pt idx="212">
                  <c:v>-1571</c:v>
                </c:pt>
                <c:pt idx="213">
                  <c:v>-1607</c:v>
                </c:pt>
                <c:pt idx="214">
                  <c:v>-1572</c:v>
                </c:pt>
                <c:pt idx="215">
                  <c:v>-1706</c:v>
                </c:pt>
                <c:pt idx="216">
                  <c:v>-1760</c:v>
                </c:pt>
                <c:pt idx="217">
                  <c:v>-1777</c:v>
                </c:pt>
                <c:pt idx="218">
                  <c:v>-1717</c:v>
                </c:pt>
                <c:pt idx="219">
                  <c:v>-1674</c:v>
                </c:pt>
                <c:pt idx="220">
                  <c:v>-1531</c:v>
                </c:pt>
                <c:pt idx="221">
                  <c:v>-1450</c:v>
                </c:pt>
                <c:pt idx="222">
                  <c:v>-1443</c:v>
                </c:pt>
                <c:pt idx="223">
                  <c:v>-1356</c:v>
                </c:pt>
                <c:pt idx="224">
                  <c:v>-1475</c:v>
                </c:pt>
                <c:pt idx="225">
                  <c:v>-1584</c:v>
                </c:pt>
                <c:pt idx="226">
                  <c:v>-1761</c:v>
                </c:pt>
                <c:pt idx="227">
                  <c:v>-1672</c:v>
                </c:pt>
                <c:pt idx="228">
                  <c:v>-1645</c:v>
                </c:pt>
                <c:pt idx="229">
                  <c:v>-1632</c:v>
                </c:pt>
                <c:pt idx="230">
                  <c:v>-1638</c:v>
                </c:pt>
                <c:pt idx="231">
                  <c:v>-1576</c:v>
                </c:pt>
                <c:pt idx="232">
                  <c:v>-1516</c:v>
                </c:pt>
                <c:pt idx="233">
                  <c:v>-1472</c:v>
                </c:pt>
                <c:pt idx="234">
                  <c:v>-1622</c:v>
                </c:pt>
                <c:pt idx="235">
                  <c:v>-1644</c:v>
                </c:pt>
                <c:pt idx="236">
                  <c:v>-1726</c:v>
                </c:pt>
                <c:pt idx="237">
                  <c:v>-1788</c:v>
                </c:pt>
                <c:pt idx="238">
                  <c:v>-1898</c:v>
                </c:pt>
                <c:pt idx="239">
                  <c:v>-1810</c:v>
                </c:pt>
                <c:pt idx="240">
                  <c:v>-1778</c:v>
                </c:pt>
                <c:pt idx="241">
                  <c:v>-1760</c:v>
                </c:pt>
                <c:pt idx="242">
                  <c:v>-1796</c:v>
                </c:pt>
                <c:pt idx="243">
                  <c:v>-1722</c:v>
                </c:pt>
                <c:pt idx="244">
                  <c:v>-1749</c:v>
                </c:pt>
                <c:pt idx="245">
                  <c:v>-1657</c:v>
                </c:pt>
                <c:pt idx="246">
                  <c:v>-1633</c:v>
                </c:pt>
                <c:pt idx="247">
                  <c:v>-1547</c:v>
                </c:pt>
                <c:pt idx="248">
                  <c:v>-1677</c:v>
                </c:pt>
                <c:pt idx="249">
                  <c:v>-1793</c:v>
                </c:pt>
                <c:pt idx="250">
                  <c:v>-1839</c:v>
                </c:pt>
                <c:pt idx="251">
                  <c:v>-1902</c:v>
                </c:pt>
                <c:pt idx="252">
                  <c:v>-1897</c:v>
                </c:pt>
                <c:pt idx="253">
                  <c:v>-1791</c:v>
                </c:pt>
                <c:pt idx="254">
                  <c:v>-1716</c:v>
                </c:pt>
                <c:pt idx="255">
                  <c:v>-1678</c:v>
                </c:pt>
                <c:pt idx="256">
                  <c:v>-1640</c:v>
                </c:pt>
                <c:pt idx="257">
                  <c:v>-1571</c:v>
                </c:pt>
                <c:pt idx="258">
                  <c:v>-1445</c:v>
                </c:pt>
                <c:pt idx="259">
                  <c:v>-1396</c:v>
                </c:pt>
                <c:pt idx="260">
                  <c:v>-1567</c:v>
                </c:pt>
                <c:pt idx="261">
                  <c:v>-1651</c:v>
                </c:pt>
                <c:pt idx="262">
                  <c:v>-1481</c:v>
                </c:pt>
                <c:pt idx="263">
                  <c:v>-1486</c:v>
                </c:pt>
                <c:pt idx="264">
                  <c:v>-1605</c:v>
                </c:pt>
                <c:pt idx="265">
                  <c:v>-1638</c:v>
                </c:pt>
                <c:pt idx="266">
                  <c:v>-1621</c:v>
                </c:pt>
                <c:pt idx="267">
                  <c:v>-1529</c:v>
                </c:pt>
                <c:pt idx="268">
                  <c:v>-1465</c:v>
                </c:pt>
                <c:pt idx="269">
                  <c:v>-1336</c:v>
                </c:pt>
                <c:pt idx="270">
                  <c:v>-1057</c:v>
                </c:pt>
                <c:pt idx="271">
                  <c:v>-999</c:v>
                </c:pt>
                <c:pt idx="272">
                  <c:v>-1155</c:v>
                </c:pt>
                <c:pt idx="273">
                  <c:v>-1148</c:v>
                </c:pt>
                <c:pt idx="274">
                  <c:v>-1241</c:v>
                </c:pt>
                <c:pt idx="275">
                  <c:v>-1548</c:v>
                </c:pt>
                <c:pt idx="276">
                  <c:v>-1529</c:v>
                </c:pt>
                <c:pt idx="277">
                  <c:v>-1665</c:v>
                </c:pt>
                <c:pt idx="278">
                  <c:v>-1866</c:v>
                </c:pt>
                <c:pt idx="279">
                  <c:v>-1940</c:v>
                </c:pt>
                <c:pt idx="280">
                  <c:v>-1859</c:v>
                </c:pt>
                <c:pt idx="281">
                  <c:v>-1776</c:v>
                </c:pt>
                <c:pt idx="282">
                  <c:v>-1577</c:v>
                </c:pt>
                <c:pt idx="283">
                  <c:v>-1723</c:v>
                </c:pt>
                <c:pt idx="284">
                  <c:v>-1675</c:v>
                </c:pt>
                <c:pt idx="285">
                  <c:v>-1688</c:v>
                </c:pt>
                <c:pt idx="286">
                  <c:v>-1585</c:v>
                </c:pt>
                <c:pt idx="287">
                  <c:v>-1643</c:v>
                </c:pt>
                <c:pt idx="288">
                  <c:v>-1449</c:v>
                </c:pt>
                <c:pt idx="289">
                  <c:v>-1483</c:v>
                </c:pt>
                <c:pt idx="290">
                  <c:v>-1630</c:v>
                </c:pt>
                <c:pt idx="291">
                  <c:v>-1566</c:v>
                </c:pt>
                <c:pt idx="292">
                  <c:v>-1509</c:v>
                </c:pt>
                <c:pt idx="293">
                  <c:v>-1150</c:v>
                </c:pt>
                <c:pt idx="294">
                  <c:v>-808</c:v>
                </c:pt>
                <c:pt idx="295">
                  <c:v>-598</c:v>
                </c:pt>
                <c:pt idx="296">
                  <c:v>-704</c:v>
                </c:pt>
                <c:pt idx="297">
                  <c:v>-879</c:v>
                </c:pt>
                <c:pt idx="298">
                  <c:v>-1041</c:v>
                </c:pt>
                <c:pt idx="299">
                  <c:v>-1082</c:v>
                </c:pt>
                <c:pt idx="300">
                  <c:v>-1196</c:v>
                </c:pt>
                <c:pt idx="301">
                  <c:v>-1347</c:v>
                </c:pt>
                <c:pt idx="302">
                  <c:v>-1353</c:v>
                </c:pt>
                <c:pt idx="303">
                  <c:v>-1320</c:v>
                </c:pt>
                <c:pt idx="304">
                  <c:v>-1230</c:v>
                </c:pt>
                <c:pt idx="305">
                  <c:v>-1094</c:v>
                </c:pt>
                <c:pt idx="306">
                  <c:v>-819</c:v>
                </c:pt>
                <c:pt idx="307">
                  <c:v>-901</c:v>
                </c:pt>
                <c:pt idx="308">
                  <c:v>-968</c:v>
                </c:pt>
                <c:pt idx="309">
                  <c:v>-1227</c:v>
                </c:pt>
                <c:pt idx="310">
                  <c:v>-1353</c:v>
                </c:pt>
                <c:pt idx="311">
                  <c:v>-1491</c:v>
                </c:pt>
              </c:numCache>
            </c:numRef>
          </c:val>
          <c:smooth val="0"/>
        </c:ser>
        <c:ser>
          <c:idx val="9"/>
          <c:order val="1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76</c:v>
                </c:pt>
                <c:pt idx="1">
                  <c:v>324</c:v>
                </c:pt>
                <c:pt idx="2">
                  <c:v>413</c:v>
                </c:pt>
                <c:pt idx="3">
                  <c:v>649</c:v>
                </c:pt>
                <c:pt idx="4">
                  <c:v>726</c:v>
                </c:pt>
                <c:pt idx="5">
                  <c:v>849</c:v>
                </c:pt>
                <c:pt idx="6">
                  <c:v>944</c:v>
                </c:pt>
                <c:pt idx="7">
                  <c:v>970</c:v>
                </c:pt>
                <c:pt idx="8">
                  <c:v>938</c:v>
                </c:pt>
                <c:pt idx="9">
                  <c:v>657</c:v>
                </c:pt>
                <c:pt idx="10">
                  <c:v>614</c:v>
                </c:pt>
                <c:pt idx="11">
                  <c:v>677</c:v>
                </c:pt>
                <c:pt idx="12">
                  <c:v>470</c:v>
                </c:pt>
                <c:pt idx="13">
                  <c:v>500</c:v>
                </c:pt>
                <c:pt idx="14">
                  <c:v>439</c:v>
                </c:pt>
                <c:pt idx="15">
                  <c:v>447</c:v>
                </c:pt>
                <c:pt idx="16">
                  <c:v>619</c:v>
                </c:pt>
                <c:pt idx="17">
                  <c:v>702</c:v>
                </c:pt>
                <c:pt idx="18">
                  <c:v>667</c:v>
                </c:pt>
                <c:pt idx="19">
                  <c:v>535</c:v>
                </c:pt>
                <c:pt idx="20">
                  <c:v>556</c:v>
                </c:pt>
                <c:pt idx="21">
                  <c:v>656</c:v>
                </c:pt>
                <c:pt idx="22">
                  <c:v>525</c:v>
                </c:pt>
                <c:pt idx="23">
                  <c:v>336</c:v>
                </c:pt>
                <c:pt idx="24">
                  <c:v>413</c:v>
                </c:pt>
                <c:pt idx="25">
                  <c:v>334</c:v>
                </c:pt>
                <c:pt idx="26">
                  <c:v>286</c:v>
                </c:pt>
                <c:pt idx="27">
                  <c:v>284</c:v>
                </c:pt>
                <c:pt idx="28">
                  <c:v>307</c:v>
                </c:pt>
                <c:pt idx="29">
                  <c:v>375</c:v>
                </c:pt>
                <c:pt idx="30">
                  <c:v>735</c:v>
                </c:pt>
                <c:pt idx="31">
                  <c:v>894</c:v>
                </c:pt>
                <c:pt idx="32">
                  <c:v>839</c:v>
                </c:pt>
                <c:pt idx="33">
                  <c:v>723</c:v>
                </c:pt>
                <c:pt idx="34">
                  <c:v>514</c:v>
                </c:pt>
                <c:pt idx="35">
                  <c:v>258</c:v>
                </c:pt>
                <c:pt idx="36">
                  <c:v>98</c:v>
                </c:pt>
                <c:pt idx="37">
                  <c:v>138</c:v>
                </c:pt>
                <c:pt idx="38">
                  <c:v>169</c:v>
                </c:pt>
                <c:pt idx="39">
                  <c:v>379</c:v>
                </c:pt>
                <c:pt idx="40">
                  <c:v>621</c:v>
                </c:pt>
                <c:pt idx="41">
                  <c:v>697</c:v>
                </c:pt>
                <c:pt idx="42">
                  <c:v>643</c:v>
                </c:pt>
                <c:pt idx="43">
                  <c:v>439</c:v>
                </c:pt>
                <c:pt idx="44">
                  <c:v>518</c:v>
                </c:pt>
                <c:pt idx="45">
                  <c:v>189</c:v>
                </c:pt>
                <c:pt idx="46">
                  <c:v>317</c:v>
                </c:pt>
                <c:pt idx="47">
                  <c:v>405</c:v>
                </c:pt>
                <c:pt idx="48">
                  <c:v>442</c:v>
                </c:pt>
                <c:pt idx="49">
                  <c:v>440</c:v>
                </c:pt>
                <c:pt idx="50">
                  <c:v>474</c:v>
                </c:pt>
                <c:pt idx="51">
                  <c:v>384</c:v>
                </c:pt>
                <c:pt idx="52">
                  <c:v>245</c:v>
                </c:pt>
                <c:pt idx="53">
                  <c:v>181</c:v>
                </c:pt>
                <c:pt idx="54">
                  <c:v>182</c:v>
                </c:pt>
                <c:pt idx="55">
                  <c:v>292</c:v>
                </c:pt>
                <c:pt idx="56">
                  <c:v>269</c:v>
                </c:pt>
                <c:pt idx="57">
                  <c:v>335</c:v>
                </c:pt>
                <c:pt idx="58">
                  <c:v>463</c:v>
                </c:pt>
                <c:pt idx="59">
                  <c:v>459</c:v>
                </c:pt>
                <c:pt idx="60">
                  <c:v>531</c:v>
                </c:pt>
                <c:pt idx="61">
                  <c:v>594</c:v>
                </c:pt>
                <c:pt idx="62">
                  <c:v>571</c:v>
                </c:pt>
                <c:pt idx="63">
                  <c:v>697</c:v>
                </c:pt>
                <c:pt idx="64">
                  <c:v>672</c:v>
                </c:pt>
                <c:pt idx="65">
                  <c:v>637</c:v>
                </c:pt>
                <c:pt idx="66">
                  <c:v>722</c:v>
                </c:pt>
                <c:pt idx="67">
                  <c:v>598</c:v>
                </c:pt>
                <c:pt idx="68">
                  <c:v>575</c:v>
                </c:pt>
                <c:pt idx="69">
                  <c:v>475</c:v>
                </c:pt>
                <c:pt idx="70">
                  <c:v>383</c:v>
                </c:pt>
                <c:pt idx="71">
                  <c:v>294</c:v>
                </c:pt>
                <c:pt idx="72">
                  <c:v>489</c:v>
                </c:pt>
                <c:pt idx="73">
                  <c:v>538</c:v>
                </c:pt>
                <c:pt idx="74">
                  <c:v>630</c:v>
                </c:pt>
                <c:pt idx="75">
                  <c:v>648</c:v>
                </c:pt>
                <c:pt idx="76">
                  <c:v>658</c:v>
                </c:pt>
                <c:pt idx="77">
                  <c:v>763</c:v>
                </c:pt>
                <c:pt idx="78">
                  <c:v>919</c:v>
                </c:pt>
                <c:pt idx="79">
                  <c:v>1020</c:v>
                </c:pt>
                <c:pt idx="80">
                  <c:v>1138</c:v>
                </c:pt>
                <c:pt idx="81">
                  <c:v>1223</c:v>
                </c:pt>
                <c:pt idx="82">
                  <c:v>997</c:v>
                </c:pt>
                <c:pt idx="83">
                  <c:v>924</c:v>
                </c:pt>
                <c:pt idx="84">
                  <c:v>1087</c:v>
                </c:pt>
                <c:pt idx="85">
                  <c:v>1124</c:v>
                </c:pt>
                <c:pt idx="86">
                  <c:v>1309</c:v>
                </c:pt>
                <c:pt idx="87">
                  <c:v>979</c:v>
                </c:pt>
                <c:pt idx="88">
                  <c:v>861</c:v>
                </c:pt>
                <c:pt idx="89">
                  <c:v>666</c:v>
                </c:pt>
                <c:pt idx="90">
                  <c:v>891</c:v>
                </c:pt>
                <c:pt idx="91">
                  <c:v>934</c:v>
                </c:pt>
                <c:pt idx="92">
                  <c:v>849</c:v>
                </c:pt>
                <c:pt idx="93">
                  <c:v>892</c:v>
                </c:pt>
                <c:pt idx="94">
                  <c:v>762</c:v>
                </c:pt>
                <c:pt idx="95">
                  <c:v>957</c:v>
                </c:pt>
                <c:pt idx="96">
                  <c:v>988</c:v>
                </c:pt>
                <c:pt idx="97">
                  <c:v>1036</c:v>
                </c:pt>
                <c:pt idx="98">
                  <c:v>1028</c:v>
                </c:pt>
                <c:pt idx="99">
                  <c:v>1028</c:v>
                </c:pt>
                <c:pt idx="100">
                  <c:v>546</c:v>
                </c:pt>
                <c:pt idx="101">
                  <c:v>517</c:v>
                </c:pt>
                <c:pt idx="102">
                  <c:v>798</c:v>
                </c:pt>
                <c:pt idx="103">
                  <c:v>806</c:v>
                </c:pt>
                <c:pt idx="104">
                  <c:v>719</c:v>
                </c:pt>
                <c:pt idx="105">
                  <c:v>519</c:v>
                </c:pt>
                <c:pt idx="106">
                  <c:v>469</c:v>
                </c:pt>
                <c:pt idx="107">
                  <c:v>484</c:v>
                </c:pt>
                <c:pt idx="108">
                  <c:v>369</c:v>
                </c:pt>
                <c:pt idx="109">
                  <c:v>304</c:v>
                </c:pt>
                <c:pt idx="110">
                  <c:v>192</c:v>
                </c:pt>
                <c:pt idx="111">
                  <c:v>10</c:v>
                </c:pt>
                <c:pt idx="112">
                  <c:v>11</c:v>
                </c:pt>
                <c:pt idx="113">
                  <c:v>1</c:v>
                </c:pt>
                <c:pt idx="114">
                  <c:v>182</c:v>
                </c:pt>
                <c:pt idx="115">
                  <c:v>116</c:v>
                </c:pt>
                <c:pt idx="116">
                  <c:v>139</c:v>
                </c:pt>
                <c:pt idx="117">
                  <c:v>383</c:v>
                </c:pt>
                <c:pt idx="118">
                  <c:v>655</c:v>
                </c:pt>
                <c:pt idx="119">
                  <c:v>713</c:v>
                </c:pt>
                <c:pt idx="120">
                  <c:v>816</c:v>
                </c:pt>
                <c:pt idx="121">
                  <c:v>806</c:v>
                </c:pt>
                <c:pt idx="122">
                  <c:v>842</c:v>
                </c:pt>
                <c:pt idx="123">
                  <c:v>673</c:v>
                </c:pt>
                <c:pt idx="124">
                  <c:v>699</c:v>
                </c:pt>
                <c:pt idx="125">
                  <c:v>937</c:v>
                </c:pt>
                <c:pt idx="126">
                  <c:v>1054</c:v>
                </c:pt>
                <c:pt idx="127">
                  <c:v>898</c:v>
                </c:pt>
                <c:pt idx="128">
                  <c:v>997</c:v>
                </c:pt>
                <c:pt idx="129">
                  <c:v>944</c:v>
                </c:pt>
                <c:pt idx="130">
                  <c:v>854</c:v>
                </c:pt>
                <c:pt idx="131">
                  <c:v>943</c:v>
                </c:pt>
                <c:pt idx="132">
                  <c:v>816</c:v>
                </c:pt>
                <c:pt idx="133">
                  <c:v>698</c:v>
                </c:pt>
                <c:pt idx="134">
                  <c:v>601</c:v>
                </c:pt>
                <c:pt idx="135">
                  <c:v>829</c:v>
                </c:pt>
                <c:pt idx="136">
                  <c:v>931</c:v>
                </c:pt>
                <c:pt idx="137">
                  <c:v>689</c:v>
                </c:pt>
                <c:pt idx="138">
                  <c:v>647</c:v>
                </c:pt>
                <c:pt idx="139">
                  <c:v>784</c:v>
                </c:pt>
                <c:pt idx="140">
                  <c:v>758</c:v>
                </c:pt>
                <c:pt idx="141">
                  <c:v>1013</c:v>
                </c:pt>
                <c:pt idx="142">
                  <c:v>1148</c:v>
                </c:pt>
                <c:pt idx="143">
                  <c:v>945</c:v>
                </c:pt>
                <c:pt idx="144">
                  <c:v>806</c:v>
                </c:pt>
                <c:pt idx="145">
                  <c:v>832</c:v>
                </c:pt>
                <c:pt idx="146">
                  <c:v>850</c:v>
                </c:pt>
                <c:pt idx="147">
                  <c:v>792</c:v>
                </c:pt>
                <c:pt idx="148">
                  <c:v>675</c:v>
                </c:pt>
                <c:pt idx="149">
                  <c:v>496</c:v>
                </c:pt>
                <c:pt idx="150">
                  <c:v>753</c:v>
                </c:pt>
                <c:pt idx="151">
                  <c:v>667</c:v>
                </c:pt>
                <c:pt idx="152">
                  <c:v>537</c:v>
                </c:pt>
                <c:pt idx="153">
                  <c:v>590</c:v>
                </c:pt>
                <c:pt idx="154">
                  <c:v>475</c:v>
                </c:pt>
                <c:pt idx="155">
                  <c:v>562</c:v>
                </c:pt>
                <c:pt idx="156">
                  <c:v>790</c:v>
                </c:pt>
                <c:pt idx="157">
                  <c:v>603</c:v>
                </c:pt>
                <c:pt idx="158">
                  <c:v>665</c:v>
                </c:pt>
                <c:pt idx="159">
                  <c:v>503</c:v>
                </c:pt>
                <c:pt idx="160">
                  <c:v>580</c:v>
                </c:pt>
                <c:pt idx="161">
                  <c:v>725</c:v>
                </c:pt>
                <c:pt idx="162">
                  <c:v>503</c:v>
                </c:pt>
                <c:pt idx="163">
                  <c:v>342</c:v>
                </c:pt>
                <c:pt idx="164">
                  <c:v>282</c:v>
                </c:pt>
                <c:pt idx="165">
                  <c:v>609</c:v>
                </c:pt>
                <c:pt idx="166">
                  <c:v>527</c:v>
                </c:pt>
                <c:pt idx="167">
                  <c:v>366</c:v>
                </c:pt>
                <c:pt idx="168">
                  <c:v>410</c:v>
                </c:pt>
                <c:pt idx="169">
                  <c:v>456</c:v>
                </c:pt>
                <c:pt idx="170">
                  <c:v>304</c:v>
                </c:pt>
                <c:pt idx="171">
                  <c:v>201</c:v>
                </c:pt>
                <c:pt idx="172">
                  <c:v>232</c:v>
                </c:pt>
                <c:pt idx="173">
                  <c:v>443</c:v>
                </c:pt>
                <c:pt idx="174">
                  <c:v>560</c:v>
                </c:pt>
                <c:pt idx="175">
                  <c:v>453</c:v>
                </c:pt>
                <c:pt idx="176">
                  <c:v>467</c:v>
                </c:pt>
                <c:pt idx="177">
                  <c:v>447</c:v>
                </c:pt>
                <c:pt idx="178">
                  <c:v>383</c:v>
                </c:pt>
                <c:pt idx="179">
                  <c:v>185</c:v>
                </c:pt>
                <c:pt idx="180">
                  <c:v>164</c:v>
                </c:pt>
                <c:pt idx="181">
                  <c:v>7</c:v>
                </c:pt>
                <c:pt idx="182">
                  <c:v>36</c:v>
                </c:pt>
                <c:pt idx="183">
                  <c:v>-52</c:v>
                </c:pt>
                <c:pt idx="184">
                  <c:v>97</c:v>
                </c:pt>
                <c:pt idx="185">
                  <c:v>164</c:v>
                </c:pt>
                <c:pt idx="186">
                  <c:v>109</c:v>
                </c:pt>
                <c:pt idx="187">
                  <c:v>80</c:v>
                </c:pt>
                <c:pt idx="188">
                  <c:v>176</c:v>
                </c:pt>
                <c:pt idx="189">
                  <c:v>333</c:v>
                </c:pt>
                <c:pt idx="190">
                  <c:v>76</c:v>
                </c:pt>
                <c:pt idx="191">
                  <c:v>-40</c:v>
                </c:pt>
                <c:pt idx="192">
                  <c:v>69</c:v>
                </c:pt>
                <c:pt idx="193">
                  <c:v>-87</c:v>
                </c:pt>
                <c:pt idx="194">
                  <c:v>-87</c:v>
                </c:pt>
                <c:pt idx="195">
                  <c:v>-416</c:v>
                </c:pt>
                <c:pt idx="196">
                  <c:v>-577</c:v>
                </c:pt>
                <c:pt idx="197">
                  <c:v>-522</c:v>
                </c:pt>
                <c:pt idx="198">
                  <c:v>-502</c:v>
                </c:pt>
                <c:pt idx="199">
                  <c:v>-435</c:v>
                </c:pt>
                <c:pt idx="200">
                  <c:v>-361</c:v>
                </c:pt>
                <c:pt idx="201">
                  <c:v>-60</c:v>
                </c:pt>
                <c:pt idx="202">
                  <c:v>528</c:v>
                </c:pt>
                <c:pt idx="203">
                  <c:v>480</c:v>
                </c:pt>
                <c:pt idx="204">
                  <c:v>748</c:v>
                </c:pt>
                <c:pt idx="205">
                  <c:v>698</c:v>
                </c:pt>
                <c:pt idx="206">
                  <c:v>688</c:v>
                </c:pt>
                <c:pt idx="207">
                  <c:v>789</c:v>
                </c:pt>
                <c:pt idx="208">
                  <c:v>699</c:v>
                </c:pt>
                <c:pt idx="209">
                  <c:v>285</c:v>
                </c:pt>
                <c:pt idx="210">
                  <c:v>76</c:v>
                </c:pt>
                <c:pt idx="211">
                  <c:v>62</c:v>
                </c:pt>
                <c:pt idx="212">
                  <c:v>281</c:v>
                </c:pt>
                <c:pt idx="213">
                  <c:v>216</c:v>
                </c:pt>
                <c:pt idx="214">
                  <c:v>338</c:v>
                </c:pt>
                <c:pt idx="215">
                  <c:v>82</c:v>
                </c:pt>
                <c:pt idx="216">
                  <c:v>240</c:v>
                </c:pt>
                <c:pt idx="217">
                  <c:v>210</c:v>
                </c:pt>
                <c:pt idx="218">
                  <c:v>338</c:v>
                </c:pt>
                <c:pt idx="219">
                  <c:v>159</c:v>
                </c:pt>
                <c:pt idx="220">
                  <c:v>280</c:v>
                </c:pt>
                <c:pt idx="221">
                  <c:v>314</c:v>
                </c:pt>
                <c:pt idx="222">
                  <c:v>406</c:v>
                </c:pt>
                <c:pt idx="223">
                  <c:v>392</c:v>
                </c:pt>
                <c:pt idx="224">
                  <c:v>230</c:v>
                </c:pt>
                <c:pt idx="225">
                  <c:v>49</c:v>
                </c:pt>
                <c:pt idx="226">
                  <c:v>-151</c:v>
                </c:pt>
                <c:pt idx="227">
                  <c:v>-4</c:v>
                </c:pt>
                <c:pt idx="228">
                  <c:v>40</c:v>
                </c:pt>
                <c:pt idx="229">
                  <c:v>210</c:v>
                </c:pt>
                <c:pt idx="230">
                  <c:v>207</c:v>
                </c:pt>
                <c:pt idx="231">
                  <c:v>196</c:v>
                </c:pt>
                <c:pt idx="232">
                  <c:v>367</c:v>
                </c:pt>
                <c:pt idx="233">
                  <c:v>176</c:v>
                </c:pt>
                <c:pt idx="234">
                  <c:v>-120</c:v>
                </c:pt>
                <c:pt idx="235">
                  <c:v>-52</c:v>
                </c:pt>
                <c:pt idx="236">
                  <c:v>90</c:v>
                </c:pt>
                <c:pt idx="237">
                  <c:v>84</c:v>
                </c:pt>
                <c:pt idx="238">
                  <c:v>-107</c:v>
                </c:pt>
                <c:pt idx="239">
                  <c:v>-261</c:v>
                </c:pt>
                <c:pt idx="240">
                  <c:v>-240</c:v>
                </c:pt>
                <c:pt idx="241">
                  <c:v>-112</c:v>
                </c:pt>
                <c:pt idx="242">
                  <c:v>-93</c:v>
                </c:pt>
                <c:pt idx="243">
                  <c:v>-19</c:v>
                </c:pt>
                <c:pt idx="244">
                  <c:v>-46</c:v>
                </c:pt>
                <c:pt idx="245">
                  <c:v>-18</c:v>
                </c:pt>
                <c:pt idx="246">
                  <c:v>62</c:v>
                </c:pt>
                <c:pt idx="247">
                  <c:v>87</c:v>
                </c:pt>
                <c:pt idx="248">
                  <c:v>-144</c:v>
                </c:pt>
                <c:pt idx="249">
                  <c:v>-329</c:v>
                </c:pt>
                <c:pt idx="250">
                  <c:v>-378</c:v>
                </c:pt>
                <c:pt idx="251">
                  <c:v>90</c:v>
                </c:pt>
                <c:pt idx="252">
                  <c:v>302</c:v>
                </c:pt>
                <c:pt idx="253">
                  <c:v>422</c:v>
                </c:pt>
                <c:pt idx="254">
                  <c:v>395</c:v>
                </c:pt>
                <c:pt idx="255">
                  <c:v>486</c:v>
                </c:pt>
                <c:pt idx="256">
                  <c:v>480</c:v>
                </c:pt>
                <c:pt idx="257">
                  <c:v>230</c:v>
                </c:pt>
                <c:pt idx="258">
                  <c:v>303</c:v>
                </c:pt>
                <c:pt idx="259">
                  <c:v>444</c:v>
                </c:pt>
                <c:pt idx="260">
                  <c:v>499</c:v>
                </c:pt>
                <c:pt idx="261">
                  <c:v>554</c:v>
                </c:pt>
                <c:pt idx="262">
                  <c:v>524</c:v>
                </c:pt>
                <c:pt idx="263">
                  <c:v>417</c:v>
                </c:pt>
                <c:pt idx="264">
                  <c:v>129</c:v>
                </c:pt>
                <c:pt idx="265">
                  <c:v>3</c:v>
                </c:pt>
                <c:pt idx="266">
                  <c:v>15</c:v>
                </c:pt>
                <c:pt idx="267">
                  <c:v>-20</c:v>
                </c:pt>
                <c:pt idx="268">
                  <c:v>4</c:v>
                </c:pt>
                <c:pt idx="269">
                  <c:v>71</c:v>
                </c:pt>
                <c:pt idx="270">
                  <c:v>129</c:v>
                </c:pt>
                <c:pt idx="271">
                  <c:v>-114</c:v>
                </c:pt>
                <c:pt idx="272">
                  <c:v>-64</c:v>
                </c:pt>
                <c:pt idx="273">
                  <c:v>-123</c:v>
                </c:pt>
                <c:pt idx="274">
                  <c:v>-415</c:v>
                </c:pt>
                <c:pt idx="275">
                  <c:v>-472</c:v>
                </c:pt>
                <c:pt idx="276">
                  <c:v>-568</c:v>
                </c:pt>
                <c:pt idx="277">
                  <c:v>-608</c:v>
                </c:pt>
                <c:pt idx="278">
                  <c:v>-1008</c:v>
                </c:pt>
                <c:pt idx="279">
                  <c:v>-1536</c:v>
                </c:pt>
                <c:pt idx="280">
                  <c:v>-1579</c:v>
                </c:pt>
                <c:pt idx="281">
                  <c:v>-1958</c:v>
                </c:pt>
                <c:pt idx="282">
                  <c:v>-1908</c:v>
                </c:pt>
                <c:pt idx="283">
                  <c:v>-1901</c:v>
                </c:pt>
                <c:pt idx="284">
                  <c:v>-1634</c:v>
                </c:pt>
                <c:pt idx="285">
                  <c:v>-1070</c:v>
                </c:pt>
                <c:pt idx="286">
                  <c:v>-977</c:v>
                </c:pt>
                <c:pt idx="287">
                  <c:v>-1035</c:v>
                </c:pt>
                <c:pt idx="288">
                  <c:v>-756</c:v>
                </c:pt>
                <c:pt idx="289">
                  <c:v>-720</c:v>
                </c:pt>
                <c:pt idx="290">
                  <c:v>-755</c:v>
                </c:pt>
                <c:pt idx="291">
                  <c:v>-732</c:v>
                </c:pt>
                <c:pt idx="292">
                  <c:v>-1497</c:v>
                </c:pt>
                <c:pt idx="293">
                  <c:v>-1215</c:v>
                </c:pt>
                <c:pt idx="294">
                  <c:v>-968</c:v>
                </c:pt>
                <c:pt idx="295">
                  <c:v>-873</c:v>
                </c:pt>
                <c:pt idx="296">
                  <c:v>-852</c:v>
                </c:pt>
                <c:pt idx="297">
                  <c:v>-342</c:v>
                </c:pt>
                <c:pt idx="298">
                  <c:v>-136</c:v>
                </c:pt>
                <c:pt idx="299">
                  <c:v>89</c:v>
                </c:pt>
                <c:pt idx="300">
                  <c:v>-1</c:v>
                </c:pt>
                <c:pt idx="301">
                  <c:v>-38</c:v>
                </c:pt>
                <c:pt idx="302">
                  <c:v>57</c:v>
                </c:pt>
                <c:pt idx="303">
                  <c:v>131</c:v>
                </c:pt>
                <c:pt idx="304">
                  <c:v>497</c:v>
                </c:pt>
                <c:pt idx="305">
                  <c:v>411</c:v>
                </c:pt>
                <c:pt idx="306">
                  <c:v>432</c:v>
                </c:pt>
                <c:pt idx="307">
                  <c:v>442</c:v>
                </c:pt>
                <c:pt idx="308">
                  <c:v>484</c:v>
                </c:pt>
                <c:pt idx="309">
                  <c:v>448</c:v>
                </c:pt>
                <c:pt idx="310">
                  <c:v>529</c:v>
                </c:pt>
                <c:pt idx="311">
                  <c:v>153</c:v>
                </c:pt>
                <c:pt idx="312">
                  <c:v>-922</c:v>
                </c:pt>
                <c:pt idx="313">
                  <c:v>-999</c:v>
                </c:pt>
                <c:pt idx="314">
                  <c:v>-1057</c:v>
                </c:pt>
                <c:pt idx="315">
                  <c:v>-1004</c:v>
                </c:pt>
                <c:pt idx="316">
                  <c:v>-1616</c:v>
                </c:pt>
                <c:pt idx="317">
                  <c:v>-1566</c:v>
                </c:pt>
                <c:pt idx="318">
                  <c:v>-1529</c:v>
                </c:pt>
                <c:pt idx="319">
                  <c:v>-1423</c:v>
                </c:pt>
                <c:pt idx="320">
                  <c:v>-1746</c:v>
                </c:pt>
                <c:pt idx="321">
                  <c:v>-1106</c:v>
                </c:pt>
                <c:pt idx="322">
                  <c:v>-744</c:v>
                </c:pt>
                <c:pt idx="323">
                  <c:v>-710</c:v>
                </c:pt>
                <c:pt idx="324">
                  <c:v>-460</c:v>
                </c:pt>
                <c:pt idx="325">
                  <c:v>-469</c:v>
                </c:pt>
                <c:pt idx="326">
                  <c:v>-406</c:v>
                </c:pt>
                <c:pt idx="327">
                  <c:v>-331</c:v>
                </c:pt>
                <c:pt idx="328">
                  <c:v>-479</c:v>
                </c:pt>
                <c:pt idx="329">
                  <c:v>-310</c:v>
                </c:pt>
                <c:pt idx="330">
                  <c:v>-146</c:v>
                </c:pt>
                <c:pt idx="331">
                  <c:v>-235</c:v>
                </c:pt>
                <c:pt idx="332">
                  <c:v>-217</c:v>
                </c:pt>
                <c:pt idx="333">
                  <c:v>-388</c:v>
                </c:pt>
                <c:pt idx="334">
                  <c:v>-522</c:v>
                </c:pt>
                <c:pt idx="335">
                  <c:v>-278</c:v>
                </c:pt>
              </c:numCache>
            </c:numRef>
          </c:val>
          <c:smooth val="0"/>
        </c:ser>
        <c:ser>
          <c:idx val="19"/>
          <c:order val="11"/>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1520"/>
        <c:axId val="-104646960"/>
      </c:lineChart>
      <c:catAx>
        <c:axId val="-104641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Algn val="ctr"/>
        <c:lblOffset val="100"/>
        <c:tickLblSkip val="48"/>
        <c:tickMarkSkip val="48"/>
        <c:noMultiLvlLbl val="0"/>
      </c:cat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B$4</c:f>
          <c:strCache>
            <c:ptCount val="1"/>
            <c:pt idx="0">
              <c:v>Daily electricity demand, net generation, and total interchange
Southern Company Services, Inc. - Trans (SO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530367</c:v>
                </c:pt>
                <c:pt idx="1">
                  <c:v>531902</c:v>
                </c:pt>
                <c:pt idx="2">
                  <c:v>643828</c:v>
                </c:pt>
                <c:pt idx="3">
                  <c:v>638815</c:v>
                </c:pt>
                <c:pt idx="4">
                  <c:v>594994</c:v>
                </c:pt>
                <c:pt idx="5">
                  <c:v>579941</c:v>
                </c:pt>
                <c:pt idx="6">
                  <c:v>553383</c:v>
                </c:pt>
                <c:pt idx="7">
                  <c:v>541201</c:v>
                </c:pt>
                <c:pt idx="8">
                  <c:v>542371</c:v>
                </c:pt>
                <c:pt idx="9">
                  <c:v>644808</c:v>
                </c:pt>
                <c:pt idx="10">
                  <c:v>617997</c:v>
                </c:pt>
                <c:pt idx="11">
                  <c:v>562773</c:v>
                </c:pt>
                <c:pt idx="12">
                  <c:v>572073</c:v>
                </c:pt>
                <c:pt idx="13">
                  <c:v>543750</c:v>
                </c:pt>
                <c:pt idx="14">
                  <c:v>551856</c:v>
                </c:pt>
                <c:pt idx="15">
                  <c:v>619628</c:v>
                </c:pt>
                <c:pt idx="16">
                  <c:v>686582</c:v>
                </c:pt>
                <c:pt idx="17">
                  <c:v>662261</c:v>
                </c:pt>
                <c:pt idx="18">
                  <c:v>617179</c:v>
                </c:pt>
                <c:pt idx="19">
                  <c:v>586934</c:v>
                </c:pt>
                <c:pt idx="20">
                  <c:v>555407</c:v>
                </c:pt>
                <c:pt idx="21">
                  <c:v>596049</c:v>
                </c:pt>
                <c:pt idx="22">
                  <c:v>680822</c:v>
                </c:pt>
                <c:pt idx="23">
                  <c:v>673074</c:v>
                </c:pt>
                <c:pt idx="24">
                  <c:v>597317</c:v>
                </c:pt>
                <c:pt idx="25">
                  <c:v>566295</c:v>
                </c:pt>
                <c:pt idx="26">
                  <c:v>563705</c:v>
                </c:pt>
                <c:pt idx="27">
                  <c:v>530166</c:v>
                </c:pt>
                <c:pt idx="28">
                  <c:v>535846</c:v>
                </c:pt>
                <c:pt idx="29">
                  <c:v>568633</c:v>
                </c:pt>
                <c:pt idx="30">
                  <c:v>577549</c:v>
                </c:pt>
                <c:pt idx="31">
                  <c:v>593456</c:v>
                </c:pt>
                <c:pt idx="32">
                  <c:v>544680</c:v>
                </c:pt>
                <c:pt idx="33">
                  <c:v>554201</c:v>
                </c:pt>
                <c:pt idx="34">
                  <c:v>530242</c:v>
                </c:pt>
                <c:pt idx="35">
                  <c:v>529942</c:v>
                </c:pt>
                <c:pt idx="36">
                  <c:v>532658</c:v>
                </c:pt>
                <c:pt idx="37">
                  <c:v>524622</c:v>
                </c:pt>
                <c:pt idx="38">
                  <c:v>496955</c:v>
                </c:pt>
                <c:pt idx="39">
                  <c:v>484666</c:v>
                </c:pt>
                <c:pt idx="40">
                  <c:v>526476</c:v>
                </c:pt>
                <c:pt idx="41">
                  <c:v>540742</c:v>
                </c:pt>
                <c:pt idx="42">
                  <c:v>545650</c:v>
                </c:pt>
                <c:pt idx="43">
                  <c:v>556788</c:v>
                </c:pt>
                <c:pt idx="44">
                  <c:v>548581</c:v>
                </c:pt>
                <c:pt idx="45">
                  <c:v>494909</c:v>
                </c:pt>
                <c:pt idx="46">
                  <c:v>473856</c:v>
                </c:pt>
                <c:pt idx="47">
                  <c:v>531451</c:v>
                </c:pt>
                <c:pt idx="48">
                  <c:v>546180</c:v>
                </c:pt>
                <c:pt idx="49">
                  <c:v>530703</c:v>
                </c:pt>
                <c:pt idx="50">
                  <c:v>534921</c:v>
                </c:pt>
                <c:pt idx="51">
                  <c:v>554593</c:v>
                </c:pt>
                <c:pt idx="52">
                  <c:v>541196</c:v>
                </c:pt>
                <c:pt idx="53">
                  <c:v>519637</c:v>
                </c:pt>
                <c:pt idx="54">
                  <c:v>526163</c:v>
                </c:pt>
                <c:pt idx="55">
                  <c:v>501550</c:v>
                </c:pt>
                <c:pt idx="56">
                  <c:v>527141</c:v>
                </c:pt>
                <c:pt idx="57">
                  <c:v>498885</c:v>
                </c:pt>
                <c:pt idx="58">
                  <c:v>499360</c:v>
                </c:pt>
                <c:pt idx="59">
                  <c:v>463741</c:v>
                </c:pt>
                <c:pt idx="60">
                  <c:v>466670</c:v>
                </c:pt>
                <c:pt idx="61">
                  <c:v>519252</c:v>
                </c:pt>
                <c:pt idx="62">
                  <c:v>531734</c:v>
                </c:pt>
                <c:pt idx="63">
                  <c:v>529909</c:v>
                </c:pt>
                <c:pt idx="64">
                  <c:v>547461</c:v>
                </c:pt>
                <c:pt idx="65">
                  <c:v>477336</c:v>
                </c:pt>
                <c:pt idx="66">
                  <c:v>453665</c:v>
                </c:pt>
                <c:pt idx="67">
                  <c:v>462067</c:v>
                </c:pt>
                <c:pt idx="68">
                  <c:v>521306</c:v>
                </c:pt>
                <c:pt idx="69">
                  <c:v>498594</c:v>
                </c:pt>
                <c:pt idx="70">
                  <c:v>494716</c:v>
                </c:pt>
                <c:pt idx="71">
                  <c:v>480098</c:v>
                </c:pt>
                <c:pt idx="72">
                  <c:v>475256</c:v>
                </c:pt>
                <c:pt idx="73">
                  <c:v>445662</c:v>
                </c:pt>
                <c:pt idx="74">
                  <c:v>442501</c:v>
                </c:pt>
                <c:pt idx="75">
                  <c:v>503160</c:v>
                </c:pt>
                <c:pt idx="76">
                  <c:v>507626</c:v>
                </c:pt>
                <c:pt idx="77">
                  <c:v>497101</c:v>
                </c:pt>
                <c:pt idx="78">
                  <c:v>494345</c:v>
                </c:pt>
                <c:pt idx="79">
                  <c:v>491872</c:v>
                </c:pt>
                <c:pt idx="80">
                  <c:v>476267</c:v>
                </c:pt>
                <c:pt idx="81">
                  <c:v>457731</c:v>
                </c:pt>
                <c:pt idx="82">
                  <c:v>485434</c:v>
                </c:pt>
                <c:pt idx="83">
                  <c:v>504220</c:v>
                </c:pt>
                <c:pt idx="84">
                  <c:v>496240</c:v>
                </c:pt>
                <c:pt idx="85">
                  <c:v>477662</c:v>
                </c:pt>
                <c:pt idx="86">
                  <c:v>473845</c:v>
                </c:pt>
                <c:pt idx="87">
                  <c:v>465773</c:v>
                </c:pt>
                <c:pt idx="88">
                  <c:v>499135</c:v>
                </c:pt>
                <c:pt idx="89">
                  <c:v>572824</c:v>
                </c:pt>
                <c:pt idx="90">
                  <c:v>580509</c:v>
                </c:pt>
                <c:pt idx="91">
                  <c:v>515255</c:v>
                </c:pt>
                <c:pt idx="92">
                  <c:v>482551</c:v>
                </c:pt>
                <c:pt idx="93">
                  <c:v>473687</c:v>
                </c:pt>
                <c:pt idx="94">
                  <c:v>448575</c:v>
                </c:pt>
                <c:pt idx="95">
                  <c:v>453023</c:v>
                </c:pt>
                <c:pt idx="96">
                  <c:v>499944</c:v>
                </c:pt>
                <c:pt idx="97">
                  <c:v>510843</c:v>
                </c:pt>
                <c:pt idx="98">
                  <c:v>525752</c:v>
                </c:pt>
                <c:pt idx="99">
                  <c:v>541530</c:v>
                </c:pt>
                <c:pt idx="100">
                  <c:v>571290</c:v>
                </c:pt>
                <c:pt idx="101">
                  <c:v>561275</c:v>
                </c:pt>
                <c:pt idx="102">
                  <c:v>555982</c:v>
                </c:pt>
                <c:pt idx="103">
                  <c:v>578457</c:v>
                </c:pt>
                <c:pt idx="104">
                  <c:v>551428</c:v>
                </c:pt>
                <c:pt idx="105">
                  <c:v>517629</c:v>
                </c:pt>
                <c:pt idx="106">
                  <c:v>540402</c:v>
                </c:pt>
                <c:pt idx="107">
                  <c:v>585648</c:v>
                </c:pt>
                <c:pt idx="108">
                  <c:v>591847</c:v>
                </c:pt>
                <c:pt idx="109">
                  <c:v>592538</c:v>
                </c:pt>
                <c:pt idx="110">
                  <c:v>591969</c:v>
                </c:pt>
                <c:pt idx="111">
                  <c:v>589076</c:v>
                </c:pt>
                <c:pt idx="112">
                  <c:v>568910</c:v>
                </c:pt>
                <c:pt idx="113">
                  <c:v>601100</c:v>
                </c:pt>
                <c:pt idx="114">
                  <c:v>614452</c:v>
                </c:pt>
                <c:pt idx="115">
                  <c:v>581568</c:v>
                </c:pt>
                <c:pt idx="116">
                  <c:v>557403</c:v>
                </c:pt>
                <c:pt idx="117">
                  <c:v>619567</c:v>
                </c:pt>
                <c:pt idx="118">
                  <c:v>647963</c:v>
                </c:pt>
                <c:pt idx="119">
                  <c:v>647206</c:v>
                </c:pt>
                <c:pt idx="120">
                  <c:v>655191</c:v>
                </c:pt>
                <c:pt idx="121">
                  <c:v>675089</c:v>
                </c:pt>
                <c:pt idx="122">
                  <c:v>631605</c:v>
                </c:pt>
                <c:pt idx="123">
                  <c:v>617217</c:v>
                </c:pt>
                <c:pt idx="124">
                  <c:v>674162</c:v>
                </c:pt>
                <c:pt idx="125">
                  <c:v>690596</c:v>
                </c:pt>
                <c:pt idx="126">
                  <c:v>690358</c:v>
                </c:pt>
                <c:pt idx="127">
                  <c:v>684598</c:v>
                </c:pt>
                <c:pt idx="128">
                  <c:v>675346</c:v>
                </c:pt>
                <c:pt idx="129">
                  <c:v>610401</c:v>
                </c:pt>
                <c:pt idx="130">
                  <c:v>593370</c:v>
                </c:pt>
                <c:pt idx="131">
                  <c:v>619266</c:v>
                </c:pt>
                <c:pt idx="132">
                  <c:v>596724</c:v>
                </c:pt>
                <c:pt idx="133">
                  <c:v>577020</c:v>
                </c:pt>
                <c:pt idx="134">
                  <c:v>608477</c:v>
                </c:pt>
                <c:pt idx="135">
                  <c:v>648889</c:v>
                </c:pt>
                <c:pt idx="136">
                  <c:v>645925</c:v>
                </c:pt>
                <c:pt idx="137">
                  <c:v>657757</c:v>
                </c:pt>
                <c:pt idx="138">
                  <c:v>684929</c:v>
                </c:pt>
                <c:pt idx="139">
                  <c:v>681119</c:v>
                </c:pt>
                <c:pt idx="140">
                  <c:v>663914</c:v>
                </c:pt>
                <c:pt idx="141">
                  <c:v>631833</c:v>
                </c:pt>
                <c:pt idx="142">
                  <c:v>676925</c:v>
                </c:pt>
                <c:pt idx="143">
                  <c:v>649509</c:v>
                </c:pt>
                <c:pt idx="144">
                  <c:v>664518</c:v>
                </c:pt>
                <c:pt idx="145">
                  <c:v>761828</c:v>
                </c:pt>
                <c:pt idx="146">
                  <c:v>752313</c:v>
                </c:pt>
                <c:pt idx="147">
                  <c:v>685705</c:v>
                </c:pt>
                <c:pt idx="148">
                  <c:v>716962</c:v>
                </c:pt>
                <c:pt idx="149">
                  <c:v>701253</c:v>
                </c:pt>
                <c:pt idx="150">
                  <c:v>689629</c:v>
                </c:pt>
                <c:pt idx="151">
                  <c:v>683140</c:v>
                </c:pt>
                <c:pt idx="152">
                  <c:v>684041</c:v>
                </c:pt>
                <c:pt idx="153">
                  <c:v>675716</c:v>
                </c:pt>
                <c:pt idx="154">
                  <c:v>691495</c:v>
                </c:pt>
                <c:pt idx="155">
                  <c:v>734491</c:v>
                </c:pt>
                <c:pt idx="156">
                  <c:v>739585</c:v>
                </c:pt>
                <c:pt idx="157">
                  <c:v>724716</c:v>
                </c:pt>
                <c:pt idx="158">
                  <c:v>713030</c:v>
                </c:pt>
                <c:pt idx="159">
                  <c:v>737276</c:v>
                </c:pt>
                <c:pt idx="160">
                  <c:v>774788</c:v>
                </c:pt>
                <c:pt idx="161">
                  <c:v>784329</c:v>
                </c:pt>
                <c:pt idx="162">
                  <c:v>767159</c:v>
                </c:pt>
                <c:pt idx="163">
                  <c:v>792285</c:v>
                </c:pt>
                <c:pt idx="164">
                  <c:v>766233</c:v>
                </c:pt>
                <c:pt idx="165">
                  <c:v>761553</c:v>
                </c:pt>
                <c:pt idx="166">
                  <c:v>819829</c:v>
                </c:pt>
                <c:pt idx="167">
                  <c:v>782769</c:v>
                </c:pt>
                <c:pt idx="168">
                  <c:v>783432</c:v>
                </c:pt>
                <c:pt idx="169">
                  <c:v>783938</c:v>
                </c:pt>
                <c:pt idx="170">
                  <c:v>722527</c:v>
                </c:pt>
                <c:pt idx="171">
                  <c:v>704046</c:v>
                </c:pt>
                <c:pt idx="172">
                  <c:v>685090</c:v>
                </c:pt>
                <c:pt idx="173">
                  <c:v>757780</c:v>
                </c:pt>
                <c:pt idx="174">
                  <c:v>754700</c:v>
                </c:pt>
                <c:pt idx="175">
                  <c:v>721925</c:v>
                </c:pt>
                <c:pt idx="176">
                  <c:v>749580</c:v>
                </c:pt>
                <c:pt idx="177">
                  <c:v>771915</c:v>
                </c:pt>
                <c:pt idx="178">
                  <c:v>734910</c:v>
                </c:pt>
                <c:pt idx="179">
                  <c:v>721588</c:v>
                </c:pt>
                <c:pt idx="180">
                  <c:v>764276</c:v>
                </c:pt>
                <c:pt idx="181">
                  <c:v>747222</c:v>
                </c:pt>
                <c:pt idx="182">
                  <c:v>757337</c:v>
                </c:pt>
                <c:pt idx="183">
                  <c:v>762433</c:v>
                </c:pt>
                <c:pt idx="184">
                  <c:v>757911</c:v>
                </c:pt>
                <c:pt idx="185">
                  <c:v>734669</c:v>
                </c:pt>
                <c:pt idx="186">
                  <c:v>737174</c:v>
                </c:pt>
                <c:pt idx="187">
                  <c:v>762004</c:v>
                </c:pt>
                <c:pt idx="188">
                  <c:v>776794</c:v>
                </c:pt>
                <c:pt idx="189">
                  <c:v>774069</c:v>
                </c:pt>
                <c:pt idx="190">
                  <c:v>761074</c:v>
                </c:pt>
                <c:pt idx="191">
                  <c:v>739144</c:v>
                </c:pt>
                <c:pt idx="192">
                  <c:v>693518</c:v>
                </c:pt>
                <c:pt idx="193">
                  <c:v>694257</c:v>
                </c:pt>
                <c:pt idx="194">
                  <c:v>753259</c:v>
                </c:pt>
                <c:pt idx="195">
                  <c:v>737931</c:v>
                </c:pt>
                <c:pt idx="196">
                  <c:v>724633</c:v>
                </c:pt>
                <c:pt idx="197">
                  <c:v>692770</c:v>
                </c:pt>
                <c:pt idx="198">
                  <c:v>652522</c:v>
                </c:pt>
                <c:pt idx="199">
                  <c:v>629030</c:v>
                </c:pt>
                <c:pt idx="200">
                  <c:v>642719</c:v>
                </c:pt>
                <c:pt idx="201">
                  <c:v>700575</c:v>
                </c:pt>
                <c:pt idx="202">
                  <c:v>695060</c:v>
                </c:pt>
                <c:pt idx="203">
                  <c:v>739776</c:v>
                </c:pt>
                <c:pt idx="204">
                  <c:v>778798</c:v>
                </c:pt>
                <c:pt idx="205">
                  <c:v>743651</c:v>
                </c:pt>
                <c:pt idx="206">
                  <c:v>699487</c:v>
                </c:pt>
                <c:pt idx="207">
                  <c:v>718425</c:v>
                </c:pt>
                <c:pt idx="208">
                  <c:v>732211</c:v>
                </c:pt>
                <c:pt idx="209">
                  <c:v>778213</c:v>
                </c:pt>
                <c:pt idx="210">
                  <c:v>788892</c:v>
                </c:pt>
                <c:pt idx="211">
                  <c:v>786942</c:v>
                </c:pt>
                <c:pt idx="212">
                  <c:v>774512</c:v>
                </c:pt>
                <c:pt idx="213">
                  <c:v>697015</c:v>
                </c:pt>
                <c:pt idx="214">
                  <c:v>620174</c:v>
                </c:pt>
                <c:pt idx="215">
                  <c:v>621968</c:v>
                </c:pt>
                <c:pt idx="216">
                  <c:v>678011</c:v>
                </c:pt>
                <c:pt idx="217">
                  <c:v>681483</c:v>
                </c:pt>
                <c:pt idx="218">
                  <c:v>711074</c:v>
                </c:pt>
                <c:pt idx="219">
                  <c:v>724947</c:v>
                </c:pt>
                <c:pt idx="220">
                  <c:v>690405</c:v>
                </c:pt>
                <c:pt idx="221">
                  <c:v>667453</c:v>
                </c:pt>
                <c:pt idx="222">
                  <c:v>702395</c:v>
                </c:pt>
                <c:pt idx="223">
                  <c:v>624097</c:v>
                </c:pt>
                <c:pt idx="224">
                  <c:v>571639</c:v>
                </c:pt>
                <c:pt idx="225">
                  <c:v>605892</c:v>
                </c:pt>
                <c:pt idx="226">
                  <c:v>590233</c:v>
                </c:pt>
                <c:pt idx="227">
                  <c:v>521019</c:v>
                </c:pt>
                <c:pt idx="228">
                  <c:v>496873</c:v>
                </c:pt>
                <c:pt idx="229">
                  <c:v>524547</c:v>
                </c:pt>
                <c:pt idx="230">
                  <c:v>517818</c:v>
                </c:pt>
                <c:pt idx="231">
                  <c:v>520932</c:v>
                </c:pt>
                <c:pt idx="232">
                  <c:v>565607</c:v>
                </c:pt>
                <c:pt idx="233">
                  <c:v>592783</c:v>
                </c:pt>
                <c:pt idx="234">
                  <c:v>561631</c:v>
                </c:pt>
                <c:pt idx="235">
                  <c:v>564418</c:v>
                </c:pt>
                <c:pt idx="236">
                  <c:v>625462</c:v>
                </c:pt>
                <c:pt idx="237">
                  <c:v>541225</c:v>
                </c:pt>
                <c:pt idx="238">
                  <c:v>518736</c:v>
                </c:pt>
                <c:pt idx="239">
                  <c:v>534244</c:v>
                </c:pt>
                <c:pt idx="240">
                  <c:v>512126</c:v>
                </c:pt>
                <c:pt idx="241">
                  <c:v>470907</c:v>
                </c:pt>
                <c:pt idx="242">
                  <c:v>476973</c:v>
                </c:pt>
                <c:pt idx="243">
                  <c:v>534158</c:v>
                </c:pt>
                <c:pt idx="244">
                  <c:v>550599</c:v>
                </c:pt>
                <c:pt idx="245">
                  <c:v>584661</c:v>
                </c:pt>
                <c:pt idx="246">
                  <c:v>613773</c:v>
                </c:pt>
                <c:pt idx="247">
                  <c:v>585256</c:v>
                </c:pt>
                <c:pt idx="248">
                  <c:v>561613</c:v>
                </c:pt>
                <c:pt idx="249">
                  <c:v>557606</c:v>
                </c:pt>
                <c:pt idx="250">
                  <c:v>607823</c:v>
                </c:pt>
                <c:pt idx="251">
                  <c:v>603735</c:v>
                </c:pt>
                <c:pt idx="252">
                  <c:v>560402</c:v>
                </c:pt>
                <c:pt idx="253">
                  <c:v>578334</c:v>
                </c:pt>
                <c:pt idx="254">
                  <c:v>526476</c:v>
                </c:pt>
                <c:pt idx="255">
                  <c:v>487507</c:v>
                </c:pt>
                <c:pt idx="256">
                  <c:v>481630</c:v>
                </c:pt>
                <c:pt idx="257">
                  <c:v>547019</c:v>
                </c:pt>
                <c:pt idx="258">
                  <c:v>555873</c:v>
                </c:pt>
                <c:pt idx="259">
                  <c:v>575468</c:v>
                </c:pt>
                <c:pt idx="260">
                  <c:v>591675</c:v>
                </c:pt>
                <c:pt idx="261">
                  <c:v>586805</c:v>
                </c:pt>
                <c:pt idx="262">
                  <c:v>535259</c:v>
                </c:pt>
                <c:pt idx="263">
                  <c:v>504460</c:v>
                </c:pt>
                <c:pt idx="264">
                  <c:v>546543</c:v>
                </c:pt>
                <c:pt idx="265">
                  <c:v>584168</c:v>
                </c:pt>
                <c:pt idx="266">
                  <c:v>594394</c:v>
                </c:pt>
                <c:pt idx="267">
                  <c:v>554019</c:v>
                </c:pt>
                <c:pt idx="268">
                  <c:v>514759</c:v>
                </c:pt>
                <c:pt idx="269">
                  <c:v>482764</c:v>
                </c:pt>
                <c:pt idx="270">
                  <c:v>482722</c:v>
                </c:pt>
                <c:pt idx="271">
                  <c:v>559947</c:v>
                </c:pt>
                <c:pt idx="272">
                  <c:v>578402</c:v>
                </c:pt>
                <c:pt idx="273">
                  <c:v>548950</c:v>
                </c:pt>
                <c:pt idx="274">
                  <c:v>531511</c:v>
                </c:pt>
                <c:pt idx="275">
                  <c:v>524055</c:v>
                </c:pt>
                <c:pt idx="276">
                  <c:v>493191</c:v>
                </c:pt>
                <c:pt idx="277">
                  <c:v>496213</c:v>
                </c:pt>
                <c:pt idx="278">
                  <c:v>549798</c:v>
                </c:pt>
                <c:pt idx="279">
                  <c:v>575573</c:v>
                </c:pt>
                <c:pt idx="280">
                  <c:v>596720</c:v>
                </c:pt>
                <c:pt idx="281">
                  <c:v>557517</c:v>
                </c:pt>
                <c:pt idx="282">
                  <c:v>512619</c:v>
                </c:pt>
                <c:pt idx="283">
                  <c:v>482129</c:v>
                </c:pt>
                <c:pt idx="284">
                  <c:v>483371</c:v>
                </c:pt>
                <c:pt idx="285">
                  <c:v>542201</c:v>
                </c:pt>
                <c:pt idx="286">
                  <c:v>571506</c:v>
                </c:pt>
                <c:pt idx="287">
                  <c:v>590605</c:v>
                </c:pt>
                <c:pt idx="288">
                  <c:v>582779</c:v>
                </c:pt>
                <c:pt idx="289">
                  <c:v>559609</c:v>
                </c:pt>
                <c:pt idx="290">
                  <c:v>504113</c:v>
                </c:pt>
                <c:pt idx="291">
                  <c:v>492564</c:v>
                </c:pt>
                <c:pt idx="292">
                  <c:v>540152</c:v>
                </c:pt>
                <c:pt idx="293">
                  <c:v>570844</c:v>
                </c:pt>
                <c:pt idx="294">
                  <c:v>539180</c:v>
                </c:pt>
                <c:pt idx="295">
                  <c:v>486271</c:v>
                </c:pt>
                <c:pt idx="296">
                  <c:v>476801</c:v>
                </c:pt>
                <c:pt idx="297">
                  <c:v>479603</c:v>
                </c:pt>
                <c:pt idx="298">
                  <c:v>485427</c:v>
                </c:pt>
                <c:pt idx="299">
                  <c:v>605783</c:v>
                </c:pt>
                <c:pt idx="300">
                  <c:v>708869</c:v>
                </c:pt>
                <c:pt idx="301">
                  <c:v>729962</c:v>
                </c:pt>
                <c:pt idx="302">
                  <c:v>672273</c:v>
                </c:pt>
                <c:pt idx="303">
                  <c:v>585867</c:v>
                </c:pt>
                <c:pt idx="304">
                  <c:v>594348</c:v>
                </c:pt>
                <c:pt idx="305">
                  <c:v>580573</c:v>
                </c:pt>
                <c:pt idx="306">
                  <c:v>642198</c:v>
                </c:pt>
                <c:pt idx="307">
                  <c:v>711795</c:v>
                </c:pt>
                <c:pt idx="308">
                  <c:v>675149</c:v>
                </c:pt>
                <c:pt idx="309">
                  <c:v>608946</c:v>
                </c:pt>
                <c:pt idx="310">
                  <c:v>577417</c:v>
                </c:pt>
                <c:pt idx="311">
                  <c:v>517667</c:v>
                </c:pt>
                <c:pt idx="312">
                  <c:v>491350</c:v>
                </c:pt>
                <c:pt idx="313">
                  <c:v>580598</c:v>
                </c:pt>
                <c:pt idx="314">
                  <c:v>650376</c:v>
                </c:pt>
                <c:pt idx="315">
                  <c:v>660407</c:v>
                </c:pt>
                <c:pt idx="316">
                  <c:v>731178</c:v>
                </c:pt>
                <c:pt idx="317">
                  <c:v>744695</c:v>
                </c:pt>
                <c:pt idx="318">
                  <c:v>684464</c:v>
                </c:pt>
                <c:pt idx="319">
                  <c:v>567935</c:v>
                </c:pt>
                <c:pt idx="320">
                  <c:v>598275</c:v>
                </c:pt>
                <c:pt idx="321">
                  <c:v>610660</c:v>
                </c:pt>
                <c:pt idx="322">
                  <c:v>605310</c:v>
                </c:pt>
                <c:pt idx="323">
                  <c:v>581364</c:v>
                </c:pt>
                <c:pt idx="324">
                  <c:v>731213</c:v>
                </c:pt>
                <c:pt idx="325">
                  <c:v>726352</c:v>
                </c:pt>
                <c:pt idx="326">
                  <c:v>662680</c:v>
                </c:pt>
                <c:pt idx="327">
                  <c:v>634431</c:v>
                </c:pt>
                <c:pt idx="328">
                  <c:v>587893</c:v>
                </c:pt>
                <c:pt idx="329">
                  <c:v>562974</c:v>
                </c:pt>
                <c:pt idx="330">
                  <c:v>539244</c:v>
                </c:pt>
                <c:pt idx="331">
                  <c:v>491485</c:v>
                </c:pt>
                <c:pt idx="332">
                  <c:v>490115</c:v>
                </c:pt>
                <c:pt idx="333">
                  <c:v>558619</c:v>
                </c:pt>
                <c:pt idx="334">
                  <c:v>636675</c:v>
                </c:pt>
                <c:pt idx="335">
                  <c:v>613570</c:v>
                </c:pt>
                <c:pt idx="336">
                  <c:v>660545</c:v>
                </c:pt>
                <c:pt idx="337">
                  <c:v>680375</c:v>
                </c:pt>
                <c:pt idx="338">
                  <c:v>700997</c:v>
                </c:pt>
                <c:pt idx="339">
                  <c:v>715022</c:v>
                </c:pt>
                <c:pt idx="340">
                  <c:v>720470</c:v>
                </c:pt>
                <c:pt idx="341">
                  <c:v>705723</c:v>
                </c:pt>
                <c:pt idx="342">
                  <c:v>706279</c:v>
                </c:pt>
                <c:pt idx="343">
                  <c:v>718172</c:v>
                </c:pt>
                <c:pt idx="344">
                  <c:v>698668</c:v>
                </c:pt>
                <c:pt idx="345">
                  <c:v>628506</c:v>
                </c:pt>
                <c:pt idx="346">
                  <c:v>674076</c:v>
                </c:pt>
                <c:pt idx="347">
                  <c:v>666091</c:v>
                </c:pt>
                <c:pt idx="348">
                  <c:v>660118</c:v>
                </c:pt>
                <c:pt idx="349">
                  <c:v>666717</c:v>
                </c:pt>
                <c:pt idx="350">
                  <c:v>620381</c:v>
                </c:pt>
                <c:pt idx="351">
                  <c:v>592486</c:v>
                </c:pt>
                <c:pt idx="352">
                  <c:v>580378</c:v>
                </c:pt>
                <c:pt idx="353">
                  <c:v>581967</c:v>
                </c:pt>
                <c:pt idx="354">
                  <c:v>551733</c:v>
                </c:pt>
                <c:pt idx="355">
                  <c:v>549044</c:v>
                </c:pt>
                <c:pt idx="356">
                  <c:v>528965</c:v>
                </c:pt>
                <c:pt idx="357">
                  <c:v>549917</c:v>
                </c:pt>
                <c:pt idx="358">
                  <c:v>661777</c:v>
                </c:pt>
                <c:pt idx="359">
                  <c:v>697350</c:v>
                </c:pt>
                <c:pt idx="360">
                  <c:v>633770</c:v>
                </c:pt>
                <c:pt idx="361">
                  <c:v>529467</c:v>
                </c:pt>
                <c:pt idx="362">
                  <c:v>658515</c:v>
                </c:pt>
                <c:pt idx="363">
                  <c:v>735896</c:v>
                </c:pt>
                <c:pt idx="364">
                  <c:v>736997</c:v>
                </c:pt>
                <c:pt idx="365">
                  <c:v>673798</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539400</c:v>
                </c:pt>
                <c:pt idx="1">
                  <c:v>554540</c:v>
                </c:pt>
                <c:pt idx="2">
                  <c:v>672468</c:v>
                </c:pt>
                <c:pt idx="3">
                  <c:v>683338</c:v>
                </c:pt>
                <c:pt idx="4">
                  <c:v>616863</c:v>
                </c:pt>
                <c:pt idx="5">
                  <c:v>613468</c:v>
                </c:pt>
                <c:pt idx="6">
                  <c:v>564011</c:v>
                </c:pt>
                <c:pt idx="7">
                  <c:v>557639</c:v>
                </c:pt>
                <c:pt idx="8">
                  <c:v>562716</c:v>
                </c:pt>
                <c:pt idx="9">
                  <c:v>633193</c:v>
                </c:pt>
                <c:pt idx="10">
                  <c:v>624422</c:v>
                </c:pt>
                <c:pt idx="11">
                  <c:v>591611</c:v>
                </c:pt>
                <c:pt idx="12">
                  <c:v>594983</c:v>
                </c:pt>
                <c:pt idx="13">
                  <c:v>569888</c:v>
                </c:pt>
                <c:pt idx="14">
                  <c:v>573695</c:v>
                </c:pt>
                <c:pt idx="15">
                  <c:v>662800</c:v>
                </c:pt>
                <c:pt idx="16">
                  <c:v>711253</c:v>
                </c:pt>
                <c:pt idx="17">
                  <c:v>682433</c:v>
                </c:pt>
                <c:pt idx="18">
                  <c:v>620966</c:v>
                </c:pt>
                <c:pt idx="19">
                  <c:v>612316</c:v>
                </c:pt>
                <c:pt idx="20">
                  <c:v>565281</c:v>
                </c:pt>
                <c:pt idx="21">
                  <c:v>608136</c:v>
                </c:pt>
                <c:pt idx="22">
                  <c:v>690189</c:v>
                </c:pt>
                <c:pt idx="23">
                  <c:v>688015</c:v>
                </c:pt>
                <c:pt idx="24">
                  <c:v>615796</c:v>
                </c:pt>
                <c:pt idx="25">
                  <c:v>587993</c:v>
                </c:pt>
                <c:pt idx="26">
                  <c:v>583516</c:v>
                </c:pt>
                <c:pt idx="27">
                  <c:v>551400</c:v>
                </c:pt>
                <c:pt idx="28">
                  <c:v>559474</c:v>
                </c:pt>
                <c:pt idx="29">
                  <c:v>592463</c:v>
                </c:pt>
                <c:pt idx="30">
                  <c:v>598985</c:v>
                </c:pt>
                <c:pt idx="31">
                  <c:v>598947</c:v>
                </c:pt>
                <c:pt idx="32">
                  <c:v>548937</c:v>
                </c:pt>
                <c:pt idx="33">
                  <c:v>571280</c:v>
                </c:pt>
                <c:pt idx="34">
                  <c:v>545610</c:v>
                </c:pt>
                <c:pt idx="35">
                  <c:v>544184</c:v>
                </c:pt>
                <c:pt idx="36">
                  <c:v>547841</c:v>
                </c:pt>
                <c:pt idx="37">
                  <c:v>536396</c:v>
                </c:pt>
                <c:pt idx="38">
                  <c:v>514091</c:v>
                </c:pt>
                <c:pt idx="39">
                  <c:v>501027</c:v>
                </c:pt>
                <c:pt idx="40">
                  <c:v>547690</c:v>
                </c:pt>
                <c:pt idx="41">
                  <c:v>556529</c:v>
                </c:pt>
                <c:pt idx="42">
                  <c:v>557148</c:v>
                </c:pt>
                <c:pt idx="43">
                  <c:v>569883</c:v>
                </c:pt>
                <c:pt idx="44">
                  <c:v>564007</c:v>
                </c:pt>
                <c:pt idx="45">
                  <c:v>503572</c:v>
                </c:pt>
                <c:pt idx="46">
                  <c:v>484172</c:v>
                </c:pt>
                <c:pt idx="47">
                  <c:v>541530</c:v>
                </c:pt>
                <c:pt idx="48">
                  <c:v>552795</c:v>
                </c:pt>
                <c:pt idx="49">
                  <c:v>557383</c:v>
                </c:pt>
                <c:pt idx="50">
                  <c:v>550620</c:v>
                </c:pt>
                <c:pt idx="51">
                  <c:v>569372</c:v>
                </c:pt>
                <c:pt idx="52">
                  <c:v>563855</c:v>
                </c:pt>
                <c:pt idx="53">
                  <c:v>540086</c:v>
                </c:pt>
                <c:pt idx="54">
                  <c:v>523689</c:v>
                </c:pt>
                <c:pt idx="55">
                  <c:v>503883</c:v>
                </c:pt>
                <c:pt idx="56">
                  <c:v>506777</c:v>
                </c:pt>
                <c:pt idx="57">
                  <c:v>513437</c:v>
                </c:pt>
                <c:pt idx="58">
                  <c:v>504114</c:v>
                </c:pt>
                <c:pt idx="59">
                  <c:v>478817</c:v>
                </c:pt>
                <c:pt idx="60">
                  <c:v>485802</c:v>
                </c:pt>
                <c:pt idx="61">
                  <c:v>532224</c:v>
                </c:pt>
                <c:pt idx="62">
                  <c:v>530710</c:v>
                </c:pt>
                <c:pt idx="63">
                  <c:v>560189</c:v>
                </c:pt>
                <c:pt idx="64">
                  <c:v>569155</c:v>
                </c:pt>
                <c:pt idx="65">
                  <c:v>475394</c:v>
                </c:pt>
                <c:pt idx="66">
                  <c:v>469384</c:v>
                </c:pt>
                <c:pt idx="67">
                  <c:v>471839</c:v>
                </c:pt>
                <c:pt idx="68">
                  <c:v>512574</c:v>
                </c:pt>
                <c:pt idx="69">
                  <c:v>507986</c:v>
                </c:pt>
                <c:pt idx="70">
                  <c:v>493606</c:v>
                </c:pt>
                <c:pt idx="71">
                  <c:v>502518</c:v>
                </c:pt>
                <c:pt idx="72">
                  <c:v>498808</c:v>
                </c:pt>
                <c:pt idx="73">
                  <c:v>480847</c:v>
                </c:pt>
                <c:pt idx="74">
                  <c:v>482773</c:v>
                </c:pt>
                <c:pt idx="75">
                  <c:v>506498</c:v>
                </c:pt>
                <c:pt idx="76">
                  <c:v>512034</c:v>
                </c:pt>
                <c:pt idx="77">
                  <c:v>504461</c:v>
                </c:pt>
                <c:pt idx="78">
                  <c:v>501157</c:v>
                </c:pt>
                <c:pt idx="79">
                  <c:v>502957</c:v>
                </c:pt>
                <c:pt idx="80">
                  <c:v>496845</c:v>
                </c:pt>
                <c:pt idx="81">
                  <c:v>463078</c:v>
                </c:pt>
                <c:pt idx="82">
                  <c:v>501042</c:v>
                </c:pt>
                <c:pt idx="83">
                  <c:v>515350</c:v>
                </c:pt>
                <c:pt idx="84">
                  <c:v>510893</c:v>
                </c:pt>
                <c:pt idx="85">
                  <c:v>492942</c:v>
                </c:pt>
                <c:pt idx="86">
                  <c:v>490185</c:v>
                </c:pt>
                <c:pt idx="87">
                  <c:v>487733</c:v>
                </c:pt>
                <c:pt idx="88">
                  <c:v>515082</c:v>
                </c:pt>
                <c:pt idx="89">
                  <c:v>600176</c:v>
                </c:pt>
                <c:pt idx="90">
                  <c:v>613231</c:v>
                </c:pt>
                <c:pt idx="91">
                  <c:v>537274</c:v>
                </c:pt>
                <c:pt idx="92">
                  <c:v>503813</c:v>
                </c:pt>
                <c:pt idx="93">
                  <c:v>498567</c:v>
                </c:pt>
                <c:pt idx="94">
                  <c:v>467561</c:v>
                </c:pt>
                <c:pt idx="95">
                  <c:v>473318</c:v>
                </c:pt>
                <c:pt idx="96">
                  <c:v>510540</c:v>
                </c:pt>
                <c:pt idx="97">
                  <c:v>523311</c:v>
                </c:pt>
                <c:pt idx="98">
                  <c:v>544610</c:v>
                </c:pt>
                <c:pt idx="99">
                  <c:v>573278</c:v>
                </c:pt>
                <c:pt idx="100">
                  <c:v>581258</c:v>
                </c:pt>
                <c:pt idx="101">
                  <c:v>580500</c:v>
                </c:pt>
                <c:pt idx="102">
                  <c:v>580298</c:v>
                </c:pt>
                <c:pt idx="103">
                  <c:v>595671</c:v>
                </c:pt>
                <c:pt idx="104">
                  <c:v>583507</c:v>
                </c:pt>
                <c:pt idx="105">
                  <c:v>535126</c:v>
                </c:pt>
                <c:pt idx="106">
                  <c:v>559562</c:v>
                </c:pt>
                <c:pt idx="107">
                  <c:v>611235</c:v>
                </c:pt>
                <c:pt idx="108">
                  <c:v>612998</c:v>
                </c:pt>
                <c:pt idx="109">
                  <c:v>613332</c:v>
                </c:pt>
                <c:pt idx="110">
                  <c:v>603054</c:v>
                </c:pt>
                <c:pt idx="111">
                  <c:v>579756</c:v>
                </c:pt>
                <c:pt idx="112">
                  <c:v>575142</c:v>
                </c:pt>
                <c:pt idx="113">
                  <c:v>639037</c:v>
                </c:pt>
                <c:pt idx="114">
                  <c:v>649006</c:v>
                </c:pt>
                <c:pt idx="115">
                  <c:v>631966</c:v>
                </c:pt>
                <c:pt idx="116">
                  <c:v>609706</c:v>
                </c:pt>
                <c:pt idx="117">
                  <c:v>647039</c:v>
                </c:pt>
                <c:pt idx="118">
                  <c:v>672165</c:v>
                </c:pt>
                <c:pt idx="119">
                  <c:v>686809</c:v>
                </c:pt>
                <c:pt idx="120">
                  <c:v>701635</c:v>
                </c:pt>
                <c:pt idx="121">
                  <c:v>684983</c:v>
                </c:pt>
                <c:pt idx="122">
                  <c:v>645026</c:v>
                </c:pt>
                <c:pt idx="123">
                  <c:v>646444</c:v>
                </c:pt>
                <c:pt idx="124">
                  <c:v>710100</c:v>
                </c:pt>
                <c:pt idx="125">
                  <c:v>715552</c:v>
                </c:pt>
                <c:pt idx="126">
                  <c:v>719954</c:v>
                </c:pt>
                <c:pt idx="127">
                  <c:v>703240</c:v>
                </c:pt>
                <c:pt idx="128">
                  <c:v>678935</c:v>
                </c:pt>
                <c:pt idx="129">
                  <c:v>643853</c:v>
                </c:pt>
                <c:pt idx="130">
                  <c:v>618946</c:v>
                </c:pt>
                <c:pt idx="131">
                  <c:v>632234</c:v>
                </c:pt>
                <c:pt idx="132">
                  <c:v>595615</c:v>
                </c:pt>
                <c:pt idx="133">
                  <c:v>593208</c:v>
                </c:pt>
                <c:pt idx="134">
                  <c:v>642850</c:v>
                </c:pt>
                <c:pt idx="135">
                  <c:v>680592</c:v>
                </c:pt>
                <c:pt idx="136">
                  <c:v>684193</c:v>
                </c:pt>
                <c:pt idx="137">
                  <c:v>675641</c:v>
                </c:pt>
                <c:pt idx="138">
                  <c:v>693076</c:v>
                </c:pt>
                <c:pt idx="139">
                  <c:v>701815</c:v>
                </c:pt>
                <c:pt idx="140">
                  <c:v>674425</c:v>
                </c:pt>
                <c:pt idx="141">
                  <c:v>688079</c:v>
                </c:pt>
                <c:pt idx="142">
                  <c:v>684512</c:v>
                </c:pt>
                <c:pt idx="143">
                  <c:v>651526</c:v>
                </c:pt>
                <c:pt idx="144">
                  <c:v>711732</c:v>
                </c:pt>
                <c:pt idx="145">
                  <c:v>785582</c:v>
                </c:pt>
                <c:pt idx="146">
                  <c:v>755417</c:v>
                </c:pt>
                <c:pt idx="147">
                  <c:v>692516</c:v>
                </c:pt>
                <c:pt idx="148">
                  <c:v>724209</c:v>
                </c:pt>
                <c:pt idx="149">
                  <c:v>737362</c:v>
                </c:pt>
                <c:pt idx="150">
                  <c:v>698816</c:v>
                </c:pt>
                <c:pt idx="151">
                  <c:v>693875</c:v>
                </c:pt>
                <c:pt idx="152">
                  <c:v>697802</c:v>
                </c:pt>
                <c:pt idx="153">
                  <c:v>705770</c:v>
                </c:pt>
                <c:pt idx="154">
                  <c:v>727804</c:v>
                </c:pt>
                <c:pt idx="155">
                  <c:v>759085</c:v>
                </c:pt>
                <c:pt idx="156">
                  <c:v>794711</c:v>
                </c:pt>
                <c:pt idx="157">
                  <c:v>757878</c:v>
                </c:pt>
                <c:pt idx="158">
                  <c:v>692701</c:v>
                </c:pt>
                <c:pt idx="159">
                  <c:v>767799</c:v>
                </c:pt>
                <c:pt idx="160">
                  <c:v>802737</c:v>
                </c:pt>
                <c:pt idx="161">
                  <c:v>790451</c:v>
                </c:pt>
                <c:pt idx="162">
                  <c:v>799565</c:v>
                </c:pt>
                <c:pt idx="163">
                  <c:v>827110</c:v>
                </c:pt>
                <c:pt idx="164">
                  <c:v>793552</c:v>
                </c:pt>
                <c:pt idx="165">
                  <c:v>785624</c:v>
                </c:pt>
                <c:pt idx="166">
                  <c:v>843282</c:v>
                </c:pt>
                <c:pt idx="167">
                  <c:v>807292</c:v>
                </c:pt>
                <c:pt idx="168">
                  <c:v>799230</c:v>
                </c:pt>
                <c:pt idx="169">
                  <c:v>803007</c:v>
                </c:pt>
                <c:pt idx="170">
                  <c:v>753071</c:v>
                </c:pt>
                <c:pt idx="171">
                  <c:v>703248</c:v>
                </c:pt>
                <c:pt idx="172">
                  <c:v>711575</c:v>
                </c:pt>
                <c:pt idx="173">
                  <c:v>784353</c:v>
                </c:pt>
                <c:pt idx="174">
                  <c:v>774038</c:v>
                </c:pt>
                <c:pt idx="175">
                  <c:v>753613</c:v>
                </c:pt>
                <c:pt idx="176">
                  <c:v>784642</c:v>
                </c:pt>
                <c:pt idx="177">
                  <c:v>810075</c:v>
                </c:pt>
                <c:pt idx="178">
                  <c:v>766385</c:v>
                </c:pt>
                <c:pt idx="179">
                  <c:v>756858</c:v>
                </c:pt>
                <c:pt idx="180">
                  <c:v>770789</c:v>
                </c:pt>
                <c:pt idx="181">
                  <c:v>772147</c:v>
                </c:pt>
                <c:pt idx="182">
                  <c:v>789738</c:v>
                </c:pt>
                <c:pt idx="183">
                  <c:v>792819</c:v>
                </c:pt>
                <c:pt idx="184">
                  <c:v>782489</c:v>
                </c:pt>
                <c:pt idx="185">
                  <c:v>756763</c:v>
                </c:pt>
                <c:pt idx="186">
                  <c:v>769837</c:v>
                </c:pt>
                <c:pt idx="187">
                  <c:v>780362</c:v>
                </c:pt>
                <c:pt idx="188">
                  <c:v>787657</c:v>
                </c:pt>
                <c:pt idx="189">
                  <c:v>792236</c:v>
                </c:pt>
                <c:pt idx="190">
                  <c:v>793515</c:v>
                </c:pt>
                <c:pt idx="191">
                  <c:v>741046</c:v>
                </c:pt>
                <c:pt idx="192">
                  <c:v>707850</c:v>
                </c:pt>
                <c:pt idx="193">
                  <c:v>732111</c:v>
                </c:pt>
                <c:pt idx="194">
                  <c:v>777458</c:v>
                </c:pt>
                <c:pt idx="195">
                  <c:v>767642</c:v>
                </c:pt>
                <c:pt idx="196">
                  <c:v>747682</c:v>
                </c:pt>
                <c:pt idx="197">
                  <c:v>691207</c:v>
                </c:pt>
                <c:pt idx="198">
                  <c:v>679022</c:v>
                </c:pt>
                <c:pt idx="199">
                  <c:v>664361</c:v>
                </c:pt>
                <c:pt idx="200">
                  <c:v>670527</c:v>
                </c:pt>
                <c:pt idx="201">
                  <c:v>711974</c:v>
                </c:pt>
                <c:pt idx="202">
                  <c:v>708775</c:v>
                </c:pt>
                <c:pt idx="203">
                  <c:v>765658</c:v>
                </c:pt>
                <c:pt idx="204">
                  <c:v>786120</c:v>
                </c:pt>
                <c:pt idx="205">
                  <c:v>760839</c:v>
                </c:pt>
                <c:pt idx="206">
                  <c:v>718565</c:v>
                </c:pt>
                <c:pt idx="207">
                  <c:v>730804</c:v>
                </c:pt>
                <c:pt idx="208">
                  <c:v>759561</c:v>
                </c:pt>
                <c:pt idx="209">
                  <c:v>801030</c:v>
                </c:pt>
                <c:pt idx="210">
                  <c:v>814142</c:v>
                </c:pt>
                <c:pt idx="211">
                  <c:v>809728</c:v>
                </c:pt>
                <c:pt idx="212">
                  <c:v>804829</c:v>
                </c:pt>
                <c:pt idx="213">
                  <c:v>721270</c:v>
                </c:pt>
                <c:pt idx="214">
                  <c:v>646991</c:v>
                </c:pt>
                <c:pt idx="215">
                  <c:v>641702</c:v>
                </c:pt>
                <c:pt idx="216">
                  <c:v>700980</c:v>
                </c:pt>
                <c:pt idx="217">
                  <c:v>708698</c:v>
                </c:pt>
                <c:pt idx="218">
                  <c:v>738999</c:v>
                </c:pt>
                <c:pt idx="219">
                  <c:v>759110</c:v>
                </c:pt>
                <c:pt idx="220">
                  <c:v>716650</c:v>
                </c:pt>
                <c:pt idx="221">
                  <c:v>700592</c:v>
                </c:pt>
                <c:pt idx="222">
                  <c:v>729499</c:v>
                </c:pt>
                <c:pt idx="223">
                  <c:v>645090</c:v>
                </c:pt>
                <c:pt idx="224">
                  <c:v>547051</c:v>
                </c:pt>
                <c:pt idx="225">
                  <c:v>598220</c:v>
                </c:pt>
                <c:pt idx="226">
                  <c:v>616615</c:v>
                </c:pt>
                <c:pt idx="227">
                  <c:v>536703</c:v>
                </c:pt>
                <c:pt idx="228">
                  <c:v>496135</c:v>
                </c:pt>
                <c:pt idx="229">
                  <c:v>528246</c:v>
                </c:pt>
                <c:pt idx="230">
                  <c:v>537199</c:v>
                </c:pt>
                <c:pt idx="231">
                  <c:v>571708</c:v>
                </c:pt>
                <c:pt idx="232">
                  <c:v>582367</c:v>
                </c:pt>
                <c:pt idx="233">
                  <c:v>609834</c:v>
                </c:pt>
                <c:pt idx="234">
                  <c:v>597489</c:v>
                </c:pt>
                <c:pt idx="235">
                  <c:v>601363</c:v>
                </c:pt>
                <c:pt idx="236">
                  <c:v>660716</c:v>
                </c:pt>
                <c:pt idx="237">
                  <c:v>555742</c:v>
                </c:pt>
                <c:pt idx="238">
                  <c:v>537835</c:v>
                </c:pt>
                <c:pt idx="239">
                  <c:v>557275</c:v>
                </c:pt>
                <c:pt idx="240">
                  <c:v>523251</c:v>
                </c:pt>
                <c:pt idx="241">
                  <c:v>489066</c:v>
                </c:pt>
                <c:pt idx="242">
                  <c:v>484892</c:v>
                </c:pt>
                <c:pt idx="243">
                  <c:v>545786</c:v>
                </c:pt>
                <c:pt idx="244">
                  <c:v>570071</c:v>
                </c:pt>
                <c:pt idx="245">
                  <c:v>618494</c:v>
                </c:pt>
                <c:pt idx="246">
                  <c:v>620907</c:v>
                </c:pt>
                <c:pt idx="247">
                  <c:v>598428</c:v>
                </c:pt>
                <c:pt idx="248">
                  <c:v>583928</c:v>
                </c:pt>
                <c:pt idx="249">
                  <c:v>577211</c:v>
                </c:pt>
                <c:pt idx="250">
                  <c:v>626740</c:v>
                </c:pt>
                <c:pt idx="251">
                  <c:v>618630</c:v>
                </c:pt>
                <c:pt idx="252">
                  <c:v>581262</c:v>
                </c:pt>
                <c:pt idx="253">
                  <c:v>598537</c:v>
                </c:pt>
                <c:pt idx="254">
                  <c:v>547368</c:v>
                </c:pt>
                <c:pt idx="255">
                  <c:v>493664</c:v>
                </c:pt>
                <c:pt idx="256">
                  <c:v>500900</c:v>
                </c:pt>
                <c:pt idx="257">
                  <c:v>565084</c:v>
                </c:pt>
                <c:pt idx="258">
                  <c:v>582771</c:v>
                </c:pt>
                <c:pt idx="259">
                  <c:v>604923</c:v>
                </c:pt>
                <c:pt idx="260">
                  <c:v>610373</c:v>
                </c:pt>
                <c:pt idx="261">
                  <c:v>609006</c:v>
                </c:pt>
                <c:pt idx="262">
                  <c:v>549469</c:v>
                </c:pt>
                <c:pt idx="263">
                  <c:v>528916</c:v>
                </c:pt>
                <c:pt idx="264">
                  <c:v>573191</c:v>
                </c:pt>
                <c:pt idx="265">
                  <c:v>588955</c:v>
                </c:pt>
                <c:pt idx="266">
                  <c:v>608694</c:v>
                </c:pt>
                <c:pt idx="267">
                  <c:v>544973</c:v>
                </c:pt>
                <c:pt idx="268">
                  <c:v>486081</c:v>
                </c:pt>
                <c:pt idx="269">
                  <c:v>480416</c:v>
                </c:pt>
                <c:pt idx="270">
                  <c:v>495911</c:v>
                </c:pt>
                <c:pt idx="271">
                  <c:v>555098</c:v>
                </c:pt>
                <c:pt idx="272">
                  <c:v>582593</c:v>
                </c:pt>
                <c:pt idx="273">
                  <c:v>562420</c:v>
                </c:pt>
                <c:pt idx="274">
                  <c:v>549533</c:v>
                </c:pt>
                <c:pt idx="275">
                  <c:v>540482</c:v>
                </c:pt>
                <c:pt idx="276">
                  <c:v>511778</c:v>
                </c:pt>
                <c:pt idx="277">
                  <c:v>515371</c:v>
                </c:pt>
                <c:pt idx="278">
                  <c:v>572380</c:v>
                </c:pt>
                <c:pt idx="279">
                  <c:v>581648</c:v>
                </c:pt>
                <c:pt idx="280">
                  <c:v>607318</c:v>
                </c:pt>
                <c:pt idx="281">
                  <c:v>577245</c:v>
                </c:pt>
                <c:pt idx="282">
                  <c:v>534761</c:v>
                </c:pt>
                <c:pt idx="283">
                  <c:v>502248</c:v>
                </c:pt>
                <c:pt idx="284">
                  <c:v>505787</c:v>
                </c:pt>
                <c:pt idx="285">
                  <c:v>558955</c:v>
                </c:pt>
                <c:pt idx="286">
                  <c:v>589354</c:v>
                </c:pt>
                <c:pt idx="287">
                  <c:v>601397</c:v>
                </c:pt>
                <c:pt idx="288">
                  <c:v>604042</c:v>
                </c:pt>
                <c:pt idx="289">
                  <c:v>564737</c:v>
                </c:pt>
                <c:pt idx="290">
                  <c:v>515232</c:v>
                </c:pt>
                <c:pt idx="291">
                  <c:v>503428</c:v>
                </c:pt>
                <c:pt idx="292">
                  <c:v>551022</c:v>
                </c:pt>
                <c:pt idx="293">
                  <c:v>589448</c:v>
                </c:pt>
                <c:pt idx="294">
                  <c:v>554770</c:v>
                </c:pt>
                <c:pt idx="295">
                  <c:v>499388</c:v>
                </c:pt>
                <c:pt idx="296">
                  <c:v>495668</c:v>
                </c:pt>
                <c:pt idx="297">
                  <c:v>485418</c:v>
                </c:pt>
                <c:pt idx="298">
                  <c:v>511215</c:v>
                </c:pt>
                <c:pt idx="299">
                  <c:v>634728</c:v>
                </c:pt>
                <c:pt idx="300">
                  <c:v>750384</c:v>
                </c:pt>
                <c:pt idx="301">
                  <c:v>747979</c:v>
                </c:pt>
                <c:pt idx="302">
                  <c:v>689533</c:v>
                </c:pt>
                <c:pt idx="303">
                  <c:v>610307</c:v>
                </c:pt>
                <c:pt idx="304">
                  <c:v>615413</c:v>
                </c:pt>
                <c:pt idx="305">
                  <c:v>594760</c:v>
                </c:pt>
                <c:pt idx="306">
                  <c:v>662059</c:v>
                </c:pt>
                <c:pt idx="307">
                  <c:v>739451</c:v>
                </c:pt>
                <c:pt idx="308">
                  <c:v>693648</c:v>
                </c:pt>
                <c:pt idx="309">
                  <c:v>629120</c:v>
                </c:pt>
                <c:pt idx="310">
                  <c:v>603069</c:v>
                </c:pt>
                <c:pt idx="311">
                  <c:v>535470</c:v>
                </c:pt>
                <c:pt idx="312">
                  <c:v>511294</c:v>
                </c:pt>
                <c:pt idx="313">
                  <c:v>589665</c:v>
                </c:pt>
                <c:pt idx="314">
                  <c:v>675058</c:v>
                </c:pt>
                <c:pt idx="315">
                  <c:v>683090</c:v>
                </c:pt>
                <c:pt idx="316">
                  <c:v>762258</c:v>
                </c:pt>
                <c:pt idx="317">
                  <c:v>773793</c:v>
                </c:pt>
                <c:pt idx="318">
                  <c:v>690471</c:v>
                </c:pt>
                <c:pt idx="319">
                  <c:v>589403</c:v>
                </c:pt>
                <c:pt idx="320">
                  <c:v>618949</c:v>
                </c:pt>
                <c:pt idx="321">
                  <c:v>638408</c:v>
                </c:pt>
                <c:pt idx="322">
                  <c:v>627145</c:v>
                </c:pt>
                <c:pt idx="323">
                  <c:v>607213</c:v>
                </c:pt>
                <c:pt idx="324">
                  <c:v>754595</c:v>
                </c:pt>
                <c:pt idx="325">
                  <c:v>753601</c:v>
                </c:pt>
                <c:pt idx="326">
                  <c:v>688705</c:v>
                </c:pt>
                <c:pt idx="327">
                  <c:v>653997</c:v>
                </c:pt>
                <c:pt idx="328">
                  <c:v>603064</c:v>
                </c:pt>
                <c:pt idx="329">
                  <c:v>577255</c:v>
                </c:pt>
                <c:pt idx="330">
                  <c:v>549331</c:v>
                </c:pt>
                <c:pt idx="331">
                  <c:v>487997</c:v>
                </c:pt>
                <c:pt idx="332">
                  <c:v>500842</c:v>
                </c:pt>
                <c:pt idx="333">
                  <c:v>567044</c:v>
                </c:pt>
                <c:pt idx="334">
                  <c:v>665726</c:v>
                </c:pt>
                <c:pt idx="335">
                  <c:v>636561</c:v>
                </c:pt>
                <c:pt idx="336">
                  <c:v>686840</c:v>
                </c:pt>
                <c:pt idx="337">
                  <c:v>700262</c:v>
                </c:pt>
                <c:pt idx="338">
                  <c:v>717182</c:v>
                </c:pt>
                <c:pt idx="339">
                  <c:v>740589</c:v>
                </c:pt>
                <c:pt idx="340">
                  <c:v>739977</c:v>
                </c:pt>
                <c:pt idx="341">
                  <c:v>727136</c:v>
                </c:pt>
                <c:pt idx="342">
                  <c:v>729199</c:v>
                </c:pt>
                <c:pt idx="343">
                  <c:v>752213</c:v>
                </c:pt>
                <c:pt idx="344">
                  <c:v>718490</c:v>
                </c:pt>
                <c:pt idx="345">
                  <c:v>648637</c:v>
                </c:pt>
                <c:pt idx="346">
                  <c:v>701906</c:v>
                </c:pt>
                <c:pt idx="347">
                  <c:v>686784</c:v>
                </c:pt>
                <c:pt idx="348">
                  <c:v>696167</c:v>
                </c:pt>
                <c:pt idx="349">
                  <c:v>702463</c:v>
                </c:pt>
                <c:pt idx="350">
                  <c:v>618983</c:v>
                </c:pt>
                <c:pt idx="351">
                  <c:v>615879</c:v>
                </c:pt>
                <c:pt idx="352">
                  <c:v>600534</c:v>
                </c:pt>
                <c:pt idx="353">
                  <c:v>595006</c:v>
                </c:pt>
                <c:pt idx="354">
                  <c:v>558185</c:v>
                </c:pt>
                <c:pt idx="355">
                  <c:v>565766</c:v>
                </c:pt>
                <c:pt idx="356">
                  <c:v>536363</c:v>
                </c:pt>
                <c:pt idx="357">
                  <c:v>563878</c:v>
                </c:pt>
                <c:pt idx="358">
                  <c:v>655166</c:v>
                </c:pt>
                <c:pt idx="359">
                  <c:v>689087</c:v>
                </c:pt>
                <c:pt idx="360">
                  <c:v>646043</c:v>
                </c:pt>
                <c:pt idx="361">
                  <c:v>550995</c:v>
                </c:pt>
                <c:pt idx="362">
                  <c:v>725993</c:v>
                </c:pt>
                <c:pt idx="363">
                  <c:v>737905</c:v>
                </c:pt>
                <c:pt idx="364">
                  <c:v>727543</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51674</c:v>
                </c:pt>
                <c:pt idx="1">
                  <c:v>565794</c:v>
                </c:pt>
                <c:pt idx="2">
                  <c:v>645727</c:v>
                </c:pt>
                <c:pt idx="3">
                  <c:v>658091</c:v>
                </c:pt>
                <c:pt idx="4">
                  <c:v>594823</c:v>
                </c:pt>
                <c:pt idx="5">
                  <c:v>611697</c:v>
                </c:pt>
                <c:pt idx="6">
                  <c:v>572251</c:v>
                </c:pt>
                <c:pt idx="7">
                  <c:v>563912</c:v>
                </c:pt>
                <c:pt idx="8">
                  <c:v>572742</c:v>
                </c:pt>
                <c:pt idx="9">
                  <c:v>622475</c:v>
                </c:pt>
                <c:pt idx="10">
                  <c:v>621062</c:v>
                </c:pt>
                <c:pt idx="11">
                  <c:v>599844</c:v>
                </c:pt>
                <c:pt idx="12">
                  <c:v>600892</c:v>
                </c:pt>
                <c:pt idx="13">
                  <c:v>584511</c:v>
                </c:pt>
                <c:pt idx="14">
                  <c:v>593863</c:v>
                </c:pt>
                <c:pt idx="15">
                  <c:v>672796</c:v>
                </c:pt>
                <c:pt idx="16">
                  <c:v>689150</c:v>
                </c:pt>
                <c:pt idx="17">
                  <c:v>657387</c:v>
                </c:pt>
                <c:pt idx="18">
                  <c:v>627273</c:v>
                </c:pt>
                <c:pt idx="19">
                  <c:v>625348</c:v>
                </c:pt>
                <c:pt idx="20">
                  <c:v>585646</c:v>
                </c:pt>
                <c:pt idx="21">
                  <c:v>627852</c:v>
                </c:pt>
                <c:pt idx="22">
                  <c:v>687168</c:v>
                </c:pt>
                <c:pt idx="23">
                  <c:v>686460</c:v>
                </c:pt>
                <c:pt idx="24">
                  <c:v>625638</c:v>
                </c:pt>
                <c:pt idx="25">
                  <c:v>595770</c:v>
                </c:pt>
                <c:pt idx="26">
                  <c:v>580642</c:v>
                </c:pt>
                <c:pt idx="27">
                  <c:v>553856</c:v>
                </c:pt>
                <c:pt idx="28">
                  <c:v>564303</c:v>
                </c:pt>
                <c:pt idx="29">
                  <c:v>593624</c:v>
                </c:pt>
                <c:pt idx="30">
                  <c:v>593671</c:v>
                </c:pt>
                <c:pt idx="31">
                  <c:v>577311</c:v>
                </c:pt>
                <c:pt idx="32">
                  <c:v>523332</c:v>
                </c:pt>
                <c:pt idx="33">
                  <c:v>553287</c:v>
                </c:pt>
                <c:pt idx="34">
                  <c:v>539984</c:v>
                </c:pt>
                <c:pt idx="35">
                  <c:v>538585</c:v>
                </c:pt>
                <c:pt idx="36">
                  <c:v>544637</c:v>
                </c:pt>
                <c:pt idx="37">
                  <c:v>526197</c:v>
                </c:pt>
                <c:pt idx="38">
                  <c:v>518392</c:v>
                </c:pt>
                <c:pt idx="39">
                  <c:v>507536</c:v>
                </c:pt>
                <c:pt idx="40">
                  <c:v>559723</c:v>
                </c:pt>
                <c:pt idx="41">
                  <c:v>566813</c:v>
                </c:pt>
                <c:pt idx="42">
                  <c:v>565980</c:v>
                </c:pt>
                <c:pt idx="43">
                  <c:v>578048</c:v>
                </c:pt>
                <c:pt idx="44">
                  <c:v>573329</c:v>
                </c:pt>
                <c:pt idx="45">
                  <c:v>512045</c:v>
                </c:pt>
                <c:pt idx="46">
                  <c:v>499464</c:v>
                </c:pt>
                <c:pt idx="47">
                  <c:v>553464</c:v>
                </c:pt>
                <c:pt idx="48">
                  <c:v>556060</c:v>
                </c:pt>
                <c:pt idx="49">
                  <c:v>559746</c:v>
                </c:pt>
                <c:pt idx="50">
                  <c:v>549620</c:v>
                </c:pt>
                <c:pt idx="51">
                  <c:v>563605</c:v>
                </c:pt>
                <c:pt idx="52">
                  <c:v>556372</c:v>
                </c:pt>
                <c:pt idx="53">
                  <c:v>539801</c:v>
                </c:pt>
                <c:pt idx="54">
                  <c:v>527160</c:v>
                </c:pt>
                <c:pt idx="55">
                  <c:v>512592</c:v>
                </c:pt>
                <c:pt idx="56">
                  <c:v>512638</c:v>
                </c:pt>
                <c:pt idx="57">
                  <c:v>515307</c:v>
                </c:pt>
                <c:pt idx="58">
                  <c:v>514206</c:v>
                </c:pt>
                <c:pt idx="59">
                  <c:v>489468</c:v>
                </c:pt>
                <c:pt idx="60">
                  <c:v>491364</c:v>
                </c:pt>
                <c:pt idx="61">
                  <c:v>537859</c:v>
                </c:pt>
                <c:pt idx="62">
                  <c:v>540636</c:v>
                </c:pt>
                <c:pt idx="63">
                  <c:v>566684</c:v>
                </c:pt>
                <c:pt idx="64">
                  <c:v>562037</c:v>
                </c:pt>
                <c:pt idx="65">
                  <c:v>476411</c:v>
                </c:pt>
                <c:pt idx="66">
                  <c:v>479655</c:v>
                </c:pt>
                <c:pt idx="67">
                  <c:v>480661</c:v>
                </c:pt>
                <c:pt idx="68">
                  <c:v>516317</c:v>
                </c:pt>
                <c:pt idx="69">
                  <c:v>534110</c:v>
                </c:pt>
                <c:pt idx="70">
                  <c:v>521240</c:v>
                </c:pt>
                <c:pt idx="71">
                  <c:v>506162</c:v>
                </c:pt>
                <c:pt idx="72">
                  <c:v>504290</c:v>
                </c:pt>
                <c:pt idx="73">
                  <c:v>490346</c:v>
                </c:pt>
                <c:pt idx="74">
                  <c:v>497584</c:v>
                </c:pt>
                <c:pt idx="75">
                  <c:v>516577</c:v>
                </c:pt>
                <c:pt idx="76">
                  <c:v>524025</c:v>
                </c:pt>
                <c:pt idx="77">
                  <c:v>516460</c:v>
                </c:pt>
                <c:pt idx="78">
                  <c:v>519007</c:v>
                </c:pt>
                <c:pt idx="79">
                  <c:v>520693</c:v>
                </c:pt>
                <c:pt idx="80">
                  <c:v>512500</c:v>
                </c:pt>
                <c:pt idx="81">
                  <c:v>485676</c:v>
                </c:pt>
                <c:pt idx="82">
                  <c:v>524237</c:v>
                </c:pt>
                <c:pt idx="83">
                  <c:v>543096</c:v>
                </c:pt>
                <c:pt idx="84">
                  <c:v>535095</c:v>
                </c:pt>
                <c:pt idx="85">
                  <c:v>527986</c:v>
                </c:pt>
                <c:pt idx="86">
                  <c:v>526750</c:v>
                </c:pt>
                <c:pt idx="87">
                  <c:v>519785</c:v>
                </c:pt>
                <c:pt idx="88">
                  <c:v>551935</c:v>
                </c:pt>
                <c:pt idx="89">
                  <c:v>627403</c:v>
                </c:pt>
                <c:pt idx="90">
                  <c:v>641049</c:v>
                </c:pt>
                <c:pt idx="91">
                  <c:v>574195</c:v>
                </c:pt>
                <c:pt idx="92">
                  <c:v>527591</c:v>
                </c:pt>
                <c:pt idx="93">
                  <c:v>528631</c:v>
                </c:pt>
                <c:pt idx="94">
                  <c:v>506073</c:v>
                </c:pt>
                <c:pt idx="95">
                  <c:v>505558</c:v>
                </c:pt>
                <c:pt idx="96">
                  <c:v>543437</c:v>
                </c:pt>
                <c:pt idx="97">
                  <c:v>556660</c:v>
                </c:pt>
                <c:pt idx="98">
                  <c:v>580613</c:v>
                </c:pt>
                <c:pt idx="99">
                  <c:v>600757</c:v>
                </c:pt>
                <c:pt idx="100">
                  <c:v>614774</c:v>
                </c:pt>
                <c:pt idx="101">
                  <c:v>607842</c:v>
                </c:pt>
                <c:pt idx="102">
                  <c:v>608853</c:v>
                </c:pt>
                <c:pt idx="103">
                  <c:v>622666</c:v>
                </c:pt>
                <c:pt idx="104">
                  <c:v>607985</c:v>
                </c:pt>
                <c:pt idx="105">
                  <c:v>561288</c:v>
                </c:pt>
                <c:pt idx="106">
                  <c:v>593074</c:v>
                </c:pt>
                <c:pt idx="107">
                  <c:v>644584</c:v>
                </c:pt>
                <c:pt idx="108">
                  <c:v>637566</c:v>
                </c:pt>
                <c:pt idx="109">
                  <c:v>628019</c:v>
                </c:pt>
                <c:pt idx="110">
                  <c:v>618760</c:v>
                </c:pt>
                <c:pt idx="111">
                  <c:v>608632</c:v>
                </c:pt>
                <c:pt idx="112">
                  <c:v>610039</c:v>
                </c:pt>
                <c:pt idx="113">
                  <c:v>670173</c:v>
                </c:pt>
                <c:pt idx="114">
                  <c:v>673664</c:v>
                </c:pt>
                <c:pt idx="115">
                  <c:v>642662</c:v>
                </c:pt>
                <c:pt idx="116">
                  <c:v>627113</c:v>
                </c:pt>
                <c:pt idx="117">
                  <c:v>653848</c:v>
                </c:pt>
                <c:pt idx="118">
                  <c:v>682975</c:v>
                </c:pt>
                <c:pt idx="119">
                  <c:v>698349</c:v>
                </c:pt>
                <c:pt idx="120">
                  <c:v>713124</c:v>
                </c:pt>
                <c:pt idx="121">
                  <c:v>703781</c:v>
                </c:pt>
                <c:pt idx="122">
                  <c:v>659314</c:v>
                </c:pt>
                <c:pt idx="123">
                  <c:v>666012</c:v>
                </c:pt>
                <c:pt idx="124">
                  <c:v>725055</c:v>
                </c:pt>
                <c:pt idx="125">
                  <c:v>734430</c:v>
                </c:pt>
                <c:pt idx="126">
                  <c:v>745517</c:v>
                </c:pt>
                <c:pt idx="127">
                  <c:v>718320</c:v>
                </c:pt>
                <c:pt idx="128">
                  <c:v>688546</c:v>
                </c:pt>
                <c:pt idx="129">
                  <c:v>654881</c:v>
                </c:pt>
                <c:pt idx="130">
                  <c:v>633889</c:v>
                </c:pt>
                <c:pt idx="131">
                  <c:v>644233</c:v>
                </c:pt>
                <c:pt idx="132">
                  <c:v>620681</c:v>
                </c:pt>
                <c:pt idx="133">
                  <c:v>614915</c:v>
                </c:pt>
                <c:pt idx="134">
                  <c:v>663446</c:v>
                </c:pt>
                <c:pt idx="135">
                  <c:v>704136</c:v>
                </c:pt>
                <c:pt idx="136">
                  <c:v>696873</c:v>
                </c:pt>
                <c:pt idx="137">
                  <c:v>686003</c:v>
                </c:pt>
                <c:pt idx="138">
                  <c:v>698864</c:v>
                </c:pt>
                <c:pt idx="139">
                  <c:v>713465</c:v>
                </c:pt>
                <c:pt idx="140">
                  <c:v>687078</c:v>
                </c:pt>
                <c:pt idx="141">
                  <c:v>712700</c:v>
                </c:pt>
                <c:pt idx="142">
                  <c:v>713206</c:v>
                </c:pt>
                <c:pt idx="143">
                  <c:v>685688</c:v>
                </c:pt>
                <c:pt idx="144">
                  <c:v>736825</c:v>
                </c:pt>
                <c:pt idx="145">
                  <c:v>796916</c:v>
                </c:pt>
                <c:pt idx="146">
                  <c:v>766261</c:v>
                </c:pt>
                <c:pt idx="147">
                  <c:v>714118</c:v>
                </c:pt>
                <c:pt idx="148">
                  <c:v>743215</c:v>
                </c:pt>
                <c:pt idx="149">
                  <c:v>744554</c:v>
                </c:pt>
                <c:pt idx="150">
                  <c:v>723558</c:v>
                </c:pt>
                <c:pt idx="151">
                  <c:v>720010</c:v>
                </c:pt>
                <c:pt idx="152">
                  <c:v>734622</c:v>
                </c:pt>
                <c:pt idx="153">
                  <c:v>734458</c:v>
                </c:pt>
                <c:pt idx="154">
                  <c:v>754883</c:v>
                </c:pt>
                <c:pt idx="155">
                  <c:v>791153</c:v>
                </c:pt>
                <c:pt idx="156">
                  <c:v>811865</c:v>
                </c:pt>
                <c:pt idx="157">
                  <c:v>771587</c:v>
                </c:pt>
                <c:pt idx="158">
                  <c:v>721044</c:v>
                </c:pt>
                <c:pt idx="159">
                  <c:v>793150</c:v>
                </c:pt>
                <c:pt idx="160">
                  <c:v>827532</c:v>
                </c:pt>
                <c:pt idx="161">
                  <c:v>820222</c:v>
                </c:pt>
                <c:pt idx="162">
                  <c:v>828155</c:v>
                </c:pt>
                <c:pt idx="163">
                  <c:v>847740</c:v>
                </c:pt>
                <c:pt idx="164">
                  <c:v>809719</c:v>
                </c:pt>
                <c:pt idx="165">
                  <c:v>805809</c:v>
                </c:pt>
                <c:pt idx="166">
                  <c:v>876782</c:v>
                </c:pt>
                <c:pt idx="167">
                  <c:v>843639</c:v>
                </c:pt>
                <c:pt idx="168">
                  <c:v>836246</c:v>
                </c:pt>
                <c:pt idx="169">
                  <c:v>831036</c:v>
                </c:pt>
                <c:pt idx="170">
                  <c:v>780116</c:v>
                </c:pt>
                <c:pt idx="171">
                  <c:v>729510</c:v>
                </c:pt>
                <c:pt idx="172">
                  <c:v>742085</c:v>
                </c:pt>
                <c:pt idx="173">
                  <c:v>812694</c:v>
                </c:pt>
                <c:pt idx="174">
                  <c:v>806354</c:v>
                </c:pt>
                <c:pt idx="175">
                  <c:v>787768</c:v>
                </c:pt>
                <c:pt idx="176">
                  <c:v>805502</c:v>
                </c:pt>
                <c:pt idx="177">
                  <c:v>832206</c:v>
                </c:pt>
                <c:pt idx="178">
                  <c:v>786955</c:v>
                </c:pt>
                <c:pt idx="179">
                  <c:v>769211</c:v>
                </c:pt>
                <c:pt idx="180">
                  <c:v>786551</c:v>
                </c:pt>
                <c:pt idx="181">
                  <c:v>776881</c:v>
                </c:pt>
                <c:pt idx="182">
                  <c:v>797362</c:v>
                </c:pt>
                <c:pt idx="183">
                  <c:v>805926</c:v>
                </c:pt>
                <c:pt idx="184">
                  <c:v>793961</c:v>
                </c:pt>
                <c:pt idx="185">
                  <c:v>761299</c:v>
                </c:pt>
                <c:pt idx="186">
                  <c:v>780143</c:v>
                </c:pt>
                <c:pt idx="187">
                  <c:v>806051</c:v>
                </c:pt>
                <c:pt idx="188">
                  <c:v>809758</c:v>
                </c:pt>
                <c:pt idx="189">
                  <c:v>803428</c:v>
                </c:pt>
                <c:pt idx="190">
                  <c:v>811957</c:v>
                </c:pt>
                <c:pt idx="191">
                  <c:v>767421</c:v>
                </c:pt>
                <c:pt idx="192">
                  <c:v>730225</c:v>
                </c:pt>
                <c:pt idx="193">
                  <c:v>740658</c:v>
                </c:pt>
                <c:pt idx="194">
                  <c:v>788658</c:v>
                </c:pt>
                <c:pt idx="195">
                  <c:v>775700</c:v>
                </c:pt>
                <c:pt idx="196">
                  <c:v>749304</c:v>
                </c:pt>
                <c:pt idx="197">
                  <c:v>707550</c:v>
                </c:pt>
                <c:pt idx="198">
                  <c:v>694568</c:v>
                </c:pt>
                <c:pt idx="199">
                  <c:v>692457</c:v>
                </c:pt>
                <c:pt idx="200">
                  <c:v>700260</c:v>
                </c:pt>
                <c:pt idx="201">
                  <c:v>743267</c:v>
                </c:pt>
                <c:pt idx="202">
                  <c:v>741777</c:v>
                </c:pt>
                <c:pt idx="203">
                  <c:v>788358</c:v>
                </c:pt>
                <c:pt idx="204">
                  <c:v>809868</c:v>
                </c:pt>
                <c:pt idx="205">
                  <c:v>778381</c:v>
                </c:pt>
                <c:pt idx="206">
                  <c:v>743930</c:v>
                </c:pt>
                <c:pt idx="207">
                  <c:v>738963</c:v>
                </c:pt>
                <c:pt idx="208">
                  <c:v>763604</c:v>
                </c:pt>
                <c:pt idx="209">
                  <c:v>798598</c:v>
                </c:pt>
                <c:pt idx="210">
                  <c:v>825948</c:v>
                </c:pt>
                <c:pt idx="211">
                  <c:v>822193</c:v>
                </c:pt>
                <c:pt idx="212">
                  <c:v>824940</c:v>
                </c:pt>
                <c:pt idx="213">
                  <c:v>732261</c:v>
                </c:pt>
                <c:pt idx="214">
                  <c:v>655873</c:v>
                </c:pt>
                <c:pt idx="215">
                  <c:v>656738</c:v>
                </c:pt>
                <c:pt idx="216">
                  <c:v>710447</c:v>
                </c:pt>
                <c:pt idx="217">
                  <c:v>726272</c:v>
                </c:pt>
                <c:pt idx="218">
                  <c:v>764753</c:v>
                </c:pt>
                <c:pt idx="219">
                  <c:v>778740</c:v>
                </c:pt>
                <c:pt idx="220">
                  <c:v>735778</c:v>
                </c:pt>
                <c:pt idx="221">
                  <c:v>721461</c:v>
                </c:pt>
                <c:pt idx="222">
                  <c:v>757081</c:v>
                </c:pt>
                <c:pt idx="223">
                  <c:v>676702</c:v>
                </c:pt>
                <c:pt idx="224">
                  <c:v>589684</c:v>
                </c:pt>
                <c:pt idx="225">
                  <c:v>639059</c:v>
                </c:pt>
                <c:pt idx="226">
                  <c:v>657813</c:v>
                </c:pt>
                <c:pt idx="227">
                  <c:v>558783</c:v>
                </c:pt>
                <c:pt idx="228">
                  <c:v>516722</c:v>
                </c:pt>
                <c:pt idx="229">
                  <c:v>549149</c:v>
                </c:pt>
                <c:pt idx="230">
                  <c:v>560918</c:v>
                </c:pt>
                <c:pt idx="231">
                  <c:v>601831</c:v>
                </c:pt>
                <c:pt idx="232">
                  <c:v>608244</c:v>
                </c:pt>
                <c:pt idx="233">
                  <c:v>626003</c:v>
                </c:pt>
                <c:pt idx="234">
                  <c:v>613248</c:v>
                </c:pt>
                <c:pt idx="235">
                  <c:v>614262</c:v>
                </c:pt>
                <c:pt idx="236">
                  <c:v>663862</c:v>
                </c:pt>
                <c:pt idx="237">
                  <c:v>583972</c:v>
                </c:pt>
                <c:pt idx="238">
                  <c:v>562763</c:v>
                </c:pt>
                <c:pt idx="239">
                  <c:v>583507</c:v>
                </c:pt>
                <c:pt idx="240">
                  <c:v>545521</c:v>
                </c:pt>
                <c:pt idx="241">
                  <c:v>515438</c:v>
                </c:pt>
                <c:pt idx="242">
                  <c:v>513756</c:v>
                </c:pt>
                <c:pt idx="243">
                  <c:v>564869</c:v>
                </c:pt>
                <c:pt idx="244">
                  <c:v>581532</c:v>
                </c:pt>
                <c:pt idx="245">
                  <c:v>621104</c:v>
                </c:pt>
                <c:pt idx="246">
                  <c:v>621865</c:v>
                </c:pt>
                <c:pt idx="247">
                  <c:v>605235</c:v>
                </c:pt>
                <c:pt idx="248">
                  <c:v>591781</c:v>
                </c:pt>
                <c:pt idx="249">
                  <c:v>585697</c:v>
                </c:pt>
                <c:pt idx="250">
                  <c:v>632857</c:v>
                </c:pt>
                <c:pt idx="251">
                  <c:v>627257</c:v>
                </c:pt>
                <c:pt idx="252">
                  <c:v>595996</c:v>
                </c:pt>
                <c:pt idx="253">
                  <c:v>597653</c:v>
                </c:pt>
                <c:pt idx="254">
                  <c:v>549840</c:v>
                </c:pt>
                <c:pt idx="255">
                  <c:v>505922</c:v>
                </c:pt>
                <c:pt idx="256">
                  <c:v>511542</c:v>
                </c:pt>
                <c:pt idx="257">
                  <c:v>586614</c:v>
                </c:pt>
                <c:pt idx="258">
                  <c:v>601979</c:v>
                </c:pt>
                <c:pt idx="259">
                  <c:v>617864</c:v>
                </c:pt>
                <c:pt idx="260">
                  <c:v>619054</c:v>
                </c:pt>
                <c:pt idx="261">
                  <c:v>617645</c:v>
                </c:pt>
                <c:pt idx="262">
                  <c:v>574179</c:v>
                </c:pt>
                <c:pt idx="263">
                  <c:v>556284</c:v>
                </c:pt>
                <c:pt idx="264">
                  <c:v>610624</c:v>
                </c:pt>
                <c:pt idx="265">
                  <c:v>626260</c:v>
                </c:pt>
                <c:pt idx="266">
                  <c:v>634167</c:v>
                </c:pt>
                <c:pt idx="267">
                  <c:v>579616</c:v>
                </c:pt>
                <c:pt idx="268">
                  <c:v>524132</c:v>
                </c:pt>
                <c:pt idx="269">
                  <c:v>505408</c:v>
                </c:pt>
                <c:pt idx="270">
                  <c:v>524292</c:v>
                </c:pt>
                <c:pt idx="271">
                  <c:v>579387</c:v>
                </c:pt>
                <c:pt idx="272">
                  <c:v>600230</c:v>
                </c:pt>
                <c:pt idx="273">
                  <c:v>585064</c:v>
                </c:pt>
                <c:pt idx="274">
                  <c:v>567490</c:v>
                </c:pt>
                <c:pt idx="275">
                  <c:v>560297</c:v>
                </c:pt>
                <c:pt idx="276">
                  <c:v>524930</c:v>
                </c:pt>
                <c:pt idx="277">
                  <c:v>526998</c:v>
                </c:pt>
                <c:pt idx="278">
                  <c:v>578248</c:v>
                </c:pt>
                <c:pt idx="279">
                  <c:v>584198</c:v>
                </c:pt>
                <c:pt idx="280">
                  <c:v>608383</c:v>
                </c:pt>
                <c:pt idx="281">
                  <c:v>569098</c:v>
                </c:pt>
                <c:pt idx="282">
                  <c:v>542407</c:v>
                </c:pt>
                <c:pt idx="283">
                  <c:v>505688</c:v>
                </c:pt>
                <c:pt idx="284">
                  <c:v>507452</c:v>
                </c:pt>
                <c:pt idx="285">
                  <c:v>567397</c:v>
                </c:pt>
                <c:pt idx="286">
                  <c:v>595694</c:v>
                </c:pt>
                <c:pt idx="287">
                  <c:v>608857</c:v>
                </c:pt>
                <c:pt idx="288">
                  <c:v>611567</c:v>
                </c:pt>
                <c:pt idx="289">
                  <c:v>580965</c:v>
                </c:pt>
                <c:pt idx="290">
                  <c:v>528561</c:v>
                </c:pt>
                <c:pt idx="291">
                  <c:v>516185</c:v>
                </c:pt>
                <c:pt idx="292">
                  <c:v>556697</c:v>
                </c:pt>
                <c:pt idx="293">
                  <c:v>598132</c:v>
                </c:pt>
                <c:pt idx="294">
                  <c:v>567436</c:v>
                </c:pt>
                <c:pt idx="295">
                  <c:v>509410</c:v>
                </c:pt>
                <c:pt idx="296">
                  <c:v>510112</c:v>
                </c:pt>
                <c:pt idx="297">
                  <c:v>501404</c:v>
                </c:pt>
                <c:pt idx="298">
                  <c:v>521676</c:v>
                </c:pt>
                <c:pt idx="299">
                  <c:v>645790</c:v>
                </c:pt>
                <c:pt idx="300">
                  <c:v>741967</c:v>
                </c:pt>
                <c:pt idx="301">
                  <c:v>748276</c:v>
                </c:pt>
                <c:pt idx="302">
                  <c:v>704692</c:v>
                </c:pt>
                <c:pt idx="303">
                  <c:v>627409</c:v>
                </c:pt>
                <c:pt idx="304">
                  <c:v>619507</c:v>
                </c:pt>
                <c:pt idx="305">
                  <c:v>605140</c:v>
                </c:pt>
                <c:pt idx="306">
                  <c:v>673060</c:v>
                </c:pt>
                <c:pt idx="307">
                  <c:v>752796</c:v>
                </c:pt>
                <c:pt idx="308">
                  <c:v>715261</c:v>
                </c:pt>
                <c:pt idx="309">
                  <c:v>644171</c:v>
                </c:pt>
                <c:pt idx="310">
                  <c:v>610464</c:v>
                </c:pt>
                <c:pt idx="311">
                  <c:v>533378</c:v>
                </c:pt>
                <c:pt idx="312">
                  <c:v>512672</c:v>
                </c:pt>
                <c:pt idx="313">
                  <c:v>603310</c:v>
                </c:pt>
                <c:pt idx="314">
                  <c:v>690106</c:v>
                </c:pt>
                <c:pt idx="315">
                  <c:v>686762</c:v>
                </c:pt>
                <c:pt idx="316">
                  <c:v>721650</c:v>
                </c:pt>
                <c:pt idx="317">
                  <c:v>742275</c:v>
                </c:pt>
                <c:pt idx="318">
                  <c:v>686445</c:v>
                </c:pt>
                <c:pt idx="319">
                  <c:v>601694</c:v>
                </c:pt>
                <c:pt idx="320">
                  <c:v>625776</c:v>
                </c:pt>
                <c:pt idx="321">
                  <c:v>638592</c:v>
                </c:pt>
                <c:pt idx="322">
                  <c:v>632719</c:v>
                </c:pt>
                <c:pt idx="323">
                  <c:v>606203</c:v>
                </c:pt>
                <c:pt idx="324">
                  <c:v>735936</c:v>
                </c:pt>
                <c:pt idx="325">
                  <c:v>739601</c:v>
                </c:pt>
                <c:pt idx="326">
                  <c:v>679501</c:v>
                </c:pt>
                <c:pt idx="327">
                  <c:v>657098</c:v>
                </c:pt>
                <c:pt idx="328">
                  <c:v>620683</c:v>
                </c:pt>
                <c:pt idx="329">
                  <c:v>595831</c:v>
                </c:pt>
                <c:pt idx="330">
                  <c:v>560006</c:v>
                </c:pt>
                <c:pt idx="331">
                  <c:v>496444</c:v>
                </c:pt>
                <c:pt idx="332">
                  <c:v>514491</c:v>
                </c:pt>
                <c:pt idx="333">
                  <c:v>573691</c:v>
                </c:pt>
                <c:pt idx="334">
                  <c:v>663486</c:v>
                </c:pt>
                <c:pt idx="335">
                  <c:v>644967</c:v>
                </c:pt>
                <c:pt idx="336">
                  <c:v>676291</c:v>
                </c:pt>
                <c:pt idx="337">
                  <c:v>695992</c:v>
                </c:pt>
                <c:pt idx="338">
                  <c:v>718709</c:v>
                </c:pt>
                <c:pt idx="339">
                  <c:v>735951</c:v>
                </c:pt>
                <c:pt idx="340">
                  <c:v>721273</c:v>
                </c:pt>
                <c:pt idx="341">
                  <c:v>730117</c:v>
                </c:pt>
                <c:pt idx="342">
                  <c:v>737402</c:v>
                </c:pt>
                <c:pt idx="343">
                  <c:v>745440</c:v>
                </c:pt>
                <c:pt idx="344">
                  <c:v>711765</c:v>
                </c:pt>
                <c:pt idx="345">
                  <c:v>649866</c:v>
                </c:pt>
                <c:pt idx="346">
                  <c:v>703881</c:v>
                </c:pt>
                <c:pt idx="347">
                  <c:v>687734</c:v>
                </c:pt>
                <c:pt idx="348">
                  <c:v>703246</c:v>
                </c:pt>
                <c:pt idx="349">
                  <c:v>710105</c:v>
                </c:pt>
                <c:pt idx="350">
                  <c:v>631484</c:v>
                </c:pt>
                <c:pt idx="351">
                  <c:v>630368</c:v>
                </c:pt>
                <c:pt idx="352">
                  <c:v>611109</c:v>
                </c:pt>
                <c:pt idx="353">
                  <c:v>605921</c:v>
                </c:pt>
                <c:pt idx="354">
                  <c:v>579443</c:v>
                </c:pt>
                <c:pt idx="355">
                  <c:v>577779</c:v>
                </c:pt>
                <c:pt idx="356">
                  <c:v>556685</c:v>
                </c:pt>
                <c:pt idx="357">
                  <c:v>578408</c:v>
                </c:pt>
                <c:pt idx="358">
                  <c:v>660857</c:v>
                </c:pt>
                <c:pt idx="359">
                  <c:v>692079</c:v>
                </c:pt>
                <c:pt idx="360">
                  <c:v>649336</c:v>
                </c:pt>
                <c:pt idx="361">
                  <c:v>554911</c:v>
                </c:pt>
                <c:pt idx="362">
                  <c:v>709354</c:v>
                </c:pt>
                <c:pt idx="363">
                  <c:v>732693</c:v>
                </c:pt>
                <c:pt idx="364">
                  <c:v>708880</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2274</c:v>
                </c:pt>
                <c:pt idx="1">
                  <c:v>11254</c:v>
                </c:pt>
                <c:pt idx="2">
                  <c:v>-26741</c:v>
                </c:pt>
                <c:pt idx="3">
                  <c:v>-25247</c:v>
                </c:pt>
                <c:pt idx="4">
                  <c:v>-22040</c:v>
                </c:pt>
                <c:pt idx="5">
                  <c:v>-1771</c:v>
                </c:pt>
                <c:pt idx="6">
                  <c:v>8240</c:v>
                </c:pt>
                <c:pt idx="7">
                  <c:v>6273</c:v>
                </c:pt>
                <c:pt idx="8">
                  <c:v>10026</c:v>
                </c:pt>
                <c:pt idx="9">
                  <c:v>-10718</c:v>
                </c:pt>
                <c:pt idx="10">
                  <c:v>-3360</c:v>
                </c:pt>
                <c:pt idx="11">
                  <c:v>8233</c:v>
                </c:pt>
                <c:pt idx="12">
                  <c:v>5909</c:v>
                </c:pt>
                <c:pt idx="13">
                  <c:v>14623</c:v>
                </c:pt>
                <c:pt idx="14">
                  <c:v>20168</c:v>
                </c:pt>
                <c:pt idx="15">
                  <c:v>9996</c:v>
                </c:pt>
                <c:pt idx="16">
                  <c:v>-22103</c:v>
                </c:pt>
                <c:pt idx="17">
                  <c:v>-25046</c:v>
                </c:pt>
                <c:pt idx="18">
                  <c:v>6307</c:v>
                </c:pt>
                <c:pt idx="19">
                  <c:v>13032</c:v>
                </c:pt>
                <c:pt idx="20">
                  <c:v>20365</c:v>
                </c:pt>
                <c:pt idx="21">
                  <c:v>19716</c:v>
                </c:pt>
                <c:pt idx="22">
                  <c:v>-3021</c:v>
                </c:pt>
                <c:pt idx="23">
                  <c:v>-1555</c:v>
                </c:pt>
                <c:pt idx="24">
                  <c:v>9842</c:v>
                </c:pt>
                <c:pt idx="25">
                  <c:v>7777</c:v>
                </c:pt>
                <c:pt idx="26">
                  <c:v>-2874</c:v>
                </c:pt>
                <c:pt idx="27">
                  <c:v>2456</c:v>
                </c:pt>
                <c:pt idx="28">
                  <c:v>4829</c:v>
                </c:pt>
                <c:pt idx="29">
                  <c:v>1161</c:v>
                </c:pt>
                <c:pt idx="30">
                  <c:v>-5314</c:v>
                </c:pt>
                <c:pt idx="31">
                  <c:v>-21636</c:v>
                </c:pt>
                <c:pt idx="32">
                  <c:v>-25605</c:v>
                </c:pt>
                <c:pt idx="33">
                  <c:v>-17993</c:v>
                </c:pt>
                <c:pt idx="34">
                  <c:v>-5626</c:v>
                </c:pt>
                <c:pt idx="35">
                  <c:v>-5599</c:v>
                </c:pt>
                <c:pt idx="36">
                  <c:v>-3204</c:v>
                </c:pt>
                <c:pt idx="37">
                  <c:v>-10199</c:v>
                </c:pt>
                <c:pt idx="38">
                  <c:v>4301</c:v>
                </c:pt>
                <c:pt idx="39">
                  <c:v>6509</c:v>
                </c:pt>
                <c:pt idx="40">
                  <c:v>12033</c:v>
                </c:pt>
                <c:pt idx="41">
                  <c:v>10284</c:v>
                </c:pt>
                <c:pt idx="42">
                  <c:v>8832</c:v>
                </c:pt>
                <c:pt idx="43">
                  <c:v>8165</c:v>
                </c:pt>
                <c:pt idx="44">
                  <c:v>9322</c:v>
                </c:pt>
                <c:pt idx="45">
                  <c:v>8473</c:v>
                </c:pt>
                <c:pt idx="46">
                  <c:v>15292</c:v>
                </c:pt>
                <c:pt idx="47">
                  <c:v>11934</c:v>
                </c:pt>
                <c:pt idx="48">
                  <c:v>3265</c:v>
                </c:pt>
                <c:pt idx="49">
                  <c:v>2363</c:v>
                </c:pt>
                <c:pt idx="50">
                  <c:v>-1000</c:v>
                </c:pt>
                <c:pt idx="51">
                  <c:v>-5767</c:v>
                </c:pt>
                <c:pt idx="52">
                  <c:v>-7483</c:v>
                </c:pt>
                <c:pt idx="53">
                  <c:v>-285</c:v>
                </c:pt>
                <c:pt idx="54">
                  <c:v>3471</c:v>
                </c:pt>
                <c:pt idx="55">
                  <c:v>8709</c:v>
                </c:pt>
                <c:pt idx="56">
                  <c:v>5861</c:v>
                </c:pt>
                <c:pt idx="57">
                  <c:v>1870</c:v>
                </c:pt>
                <c:pt idx="58">
                  <c:v>10092</c:v>
                </c:pt>
                <c:pt idx="59">
                  <c:v>10651</c:v>
                </c:pt>
                <c:pt idx="60">
                  <c:v>5562</c:v>
                </c:pt>
                <c:pt idx="61">
                  <c:v>5635</c:v>
                </c:pt>
                <c:pt idx="62">
                  <c:v>9926</c:v>
                </c:pt>
                <c:pt idx="63">
                  <c:v>6495</c:v>
                </c:pt>
                <c:pt idx="64">
                  <c:v>-7118</c:v>
                </c:pt>
                <c:pt idx="65">
                  <c:v>1017</c:v>
                </c:pt>
                <c:pt idx="66">
                  <c:v>10271</c:v>
                </c:pt>
                <c:pt idx="67">
                  <c:v>8822</c:v>
                </c:pt>
                <c:pt idx="68">
                  <c:v>3743</c:v>
                </c:pt>
                <c:pt idx="69">
                  <c:v>26124</c:v>
                </c:pt>
                <c:pt idx="70">
                  <c:v>27634</c:v>
                </c:pt>
                <c:pt idx="71">
                  <c:v>3644</c:v>
                </c:pt>
                <c:pt idx="72">
                  <c:v>5482</c:v>
                </c:pt>
                <c:pt idx="73">
                  <c:v>9499</c:v>
                </c:pt>
                <c:pt idx="74">
                  <c:v>14811</c:v>
                </c:pt>
                <c:pt idx="75">
                  <c:v>10079</c:v>
                </c:pt>
                <c:pt idx="76">
                  <c:v>11991</c:v>
                </c:pt>
                <c:pt idx="77">
                  <c:v>11999</c:v>
                </c:pt>
                <c:pt idx="78">
                  <c:v>17850</c:v>
                </c:pt>
                <c:pt idx="79">
                  <c:v>17736</c:v>
                </c:pt>
                <c:pt idx="80">
                  <c:v>15655</c:v>
                </c:pt>
                <c:pt idx="81">
                  <c:v>22598</c:v>
                </c:pt>
                <c:pt idx="82">
                  <c:v>23195</c:v>
                </c:pt>
                <c:pt idx="83">
                  <c:v>27746</c:v>
                </c:pt>
                <c:pt idx="84">
                  <c:v>24202</c:v>
                </c:pt>
                <c:pt idx="85">
                  <c:v>35044</c:v>
                </c:pt>
                <c:pt idx="86">
                  <c:v>36565</c:v>
                </c:pt>
                <c:pt idx="87">
                  <c:v>32052</c:v>
                </c:pt>
                <c:pt idx="88">
                  <c:v>36853</c:v>
                </c:pt>
                <c:pt idx="89">
                  <c:v>27227</c:v>
                </c:pt>
                <c:pt idx="90">
                  <c:v>27818</c:v>
                </c:pt>
                <c:pt idx="91">
                  <c:v>36921</c:v>
                </c:pt>
                <c:pt idx="92">
                  <c:v>23778</c:v>
                </c:pt>
                <c:pt idx="93">
                  <c:v>30064</c:v>
                </c:pt>
                <c:pt idx="94">
                  <c:v>38512</c:v>
                </c:pt>
                <c:pt idx="95">
                  <c:v>32240</c:v>
                </c:pt>
                <c:pt idx="96">
                  <c:v>32897</c:v>
                </c:pt>
                <c:pt idx="97">
                  <c:v>33349</c:v>
                </c:pt>
                <c:pt idx="98">
                  <c:v>36003</c:v>
                </c:pt>
                <c:pt idx="99">
                  <c:v>27479</c:v>
                </c:pt>
                <c:pt idx="100">
                  <c:v>33516</c:v>
                </c:pt>
                <c:pt idx="101">
                  <c:v>27342</c:v>
                </c:pt>
                <c:pt idx="102">
                  <c:v>28555</c:v>
                </c:pt>
                <c:pt idx="103">
                  <c:v>26995</c:v>
                </c:pt>
                <c:pt idx="104">
                  <c:v>24478</c:v>
                </c:pt>
                <c:pt idx="105">
                  <c:v>26162</c:v>
                </c:pt>
                <c:pt idx="106">
                  <c:v>33512</c:v>
                </c:pt>
                <c:pt idx="107">
                  <c:v>33349</c:v>
                </c:pt>
                <c:pt idx="108">
                  <c:v>24568</c:v>
                </c:pt>
                <c:pt idx="109">
                  <c:v>14687</c:v>
                </c:pt>
                <c:pt idx="110">
                  <c:v>15706</c:v>
                </c:pt>
                <c:pt idx="111">
                  <c:v>28876</c:v>
                </c:pt>
                <c:pt idx="112">
                  <c:v>34897</c:v>
                </c:pt>
                <c:pt idx="113">
                  <c:v>31136</c:v>
                </c:pt>
                <c:pt idx="114">
                  <c:v>24658</c:v>
                </c:pt>
                <c:pt idx="115">
                  <c:v>10696</c:v>
                </c:pt>
                <c:pt idx="116">
                  <c:v>17407</c:v>
                </c:pt>
                <c:pt idx="117">
                  <c:v>6809</c:v>
                </c:pt>
                <c:pt idx="118">
                  <c:v>10810</c:v>
                </c:pt>
                <c:pt idx="119">
                  <c:v>11540</c:v>
                </c:pt>
                <c:pt idx="120">
                  <c:v>11489</c:v>
                </c:pt>
                <c:pt idx="121">
                  <c:v>18798</c:v>
                </c:pt>
                <c:pt idx="122">
                  <c:v>14288</c:v>
                </c:pt>
                <c:pt idx="123">
                  <c:v>19568</c:v>
                </c:pt>
                <c:pt idx="124">
                  <c:v>14955</c:v>
                </c:pt>
                <c:pt idx="125">
                  <c:v>18878</c:v>
                </c:pt>
                <c:pt idx="126">
                  <c:v>25563</c:v>
                </c:pt>
                <c:pt idx="127">
                  <c:v>15080</c:v>
                </c:pt>
                <c:pt idx="128">
                  <c:v>9611</c:v>
                </c:pt>
                <c:pt idx="129">
                  <c:v>11028</c:v>
                </c:pt>
                <c:pt idx="130">
                  <c:v>14943</c:v>
                </c:pt>
                <c:pt idx="131">
                  <c:v>11999</c:v>
                </c:pt>
                <c:pt idx="132">
                  <c:v>25066</c:v>
                </c:pt>
                <c:pt idx="133">
                  <c:v>21707</c:v>
                </c:pt>
                <c:pt idx="134">
                  <c:v>20596</c:v>
                </c:pt>
                <c:pt idx="135">
                  <c:v>23544</c:v>
                </c:pt>
                <c:pt idx="136">
                  <c:v>12680</c:v>
                </c:pt>
                <c:pt idx="137">
                  <c:v>10362</c:v>
                </c:pt>
                <c:pt idx="138">
                  <c:v>5788</c:v>
                </c:pt>
                <c:pt idx="139">
                  <c:v>11650</c:v>
                </c:pt>
                <c:pt idx="140">
                  <c:v>12653</c:v>
                </c:pt>
                <c:pt idx="141">
                  <c:v>24621</c:v>
                </c:pt>
                <c:pt idx="142">
                  <c:v>28694</c:v>
                </c:pt>
                <c:pt idx="143">
                  <c:v>34162</c:v>
                </c:pt>
                <c:pt idx="144">
                  <c:v>25093</c:v>
                </c:pt>
                <c:pt idx="145">
                  <c:v>11334</c:v>
                </c:pt>
                <c:pt idx="146">
                  <c:v>10844</c:v>
                </c:pt>
                <c:pt idx="147">
                  <c:v>21602</c:v>
                </c:pt>
                <c:pt idx="148">
                  <c:v>19006</c:v>
                </c:pt>
                <c:pt idx="149">
                  <c:v>7192</c:v>
                </c:pt>
                <c:pt idx="150">
                  <c:v>24742</c:v>
                </c:pt>
                <c:pt idx="151">
                  <c:v>26135</c:v>
                </c:pt>
                <c:pt idx="152">
                  <c:v>36820</c:v>
                </c:pt>
                <c:pt idx="153">
                  <c:v>28688</c:v>
                </c:pt>
                <c:pt idx="154">
                  <c:v>27079</c:v>
                </c:pt>
                <c:pt idx="155">
                  <c:v>32068</c:v>
                </c:pt>
                <c:pt idx="156">
                  <c:v>17154</c:v>
                </c:pt>
                <c:pt idx="157">
                  <c:v>13709</c:v>
                </c:pt>
                <c:pt idx="158">
                  <c:v>28343</c:v>
                </c:pt>
                <c:pt idx="159">
                  <c:v>25351</c:v>
                </c:pt>
                <c:pt idx="160">
                  <c:v>24795</c:v>
                </c:pt>
                <c:pt idx="161">
                  <c:v>29771</c:v>
                </c:pt>
                <c:pt idx="162">
                  <c:v>28590</c:v>
                </c:pt>
                <c:pt idx="163">
                  <c:v>20630</c:v>
                </c:pt>
                <c:pt idx="164">
                  <c:v>16167</c:v>
                </c:pt>
                <c:pt idx="165">
                  <c:v>20185</c:v>
                </c:pt>
                <c:pt idx="166">
                  <c:v>33500</c:v>
                </c:pt>
                <c:pt idx="167">
                  <c:v>36347</c:v>
                </c:pt>
                <c:pt idx="168">
                  <c:v>37016</c:v>
                </c:pt>
                <c:pt idx="169">
                  <c:v>28029</c:v>
                </c:pt>
                <c:pt idx="170">
                  <c:v>27045</c:v>
                </c:pt>
                <c:pt idx="171">
                  <c:v>26262</c:v>
                </c:pt>
                <c:pt idx="172">
                  <c:v>30510</c:v>
                </c:pt>
                <c:pt idx="173">
                  <c:v>28341</c:v>
                </c:pt>
                <c:pt idx="174">
                  <c:v>32316</c:v>
                </c:pt>
                <c:pt idx="175">
                  <c:v>34155</c:v>
                </c:pt>
                <c:pt idx="176">
                  <c:v>20860</c:v>
                </c:pt>
                <c:pt idx="177">
                  <c:v>22131</c:v>
                </c:pt>
                <c:pt idx="178">
                  <c:v>20570</c:v>
                </c:pt>
                <c:pt idx="179">
                  <c:v>12353</c:v>
                </c:pt>
                <c:pt idx="180">
                  <c:v>15762</c:v>
                </c:pt>
                <c:pt idx="181">
                  <c:v>4734</c:v>
                </c:pt>
                <c:pt idx="182">
                  <c:v>7624</c:v>
                </c:pt>
                <c:pt idx="183">
                  <c:v>13107</c:v>
                </c:pt>
                <c:pt idx="184">
                  <c:v>11472</c:v>
                </c:pt>
                <c:pt idx="185">
                  <c:v>4536</c:v>
                </c:pt>
                <c:pt idx="186">
                  <c:v>10306</c:v>
                </c:pt>
                <c:pt idx="187">
                  <c:v>25689</c:v>
                </c:pt>
                <c:pt idx="188">
                  <c:v>22101</c:v>
                </c:pt>
                <c:pt idx="189">
                  <c:v>11192</c:v>
                </c:pt>
                <c:pt idx="190">
                  <c:v>18442</c:v>
                </c:pt>
                <c:pt idx="191">
                  <c:v>26375</c:v>
                </c:pt>
                <c:pt idx="192">
                  <c:v>22375</c:v>
                </c:pt>
                <c:pt idx="193">
                  <c:v>8547</c:v>
                </c:pt>
                <c:pt idx="194">
                  <c:v>11200</c:v>
                </c:pt>
                <c:pt idx="195">
                  <c:v>8058</c:v>
                </c:pt>
                <c:pt idx="196">
                  <c:v>1622</c:v>
                </c:pt>
                <c:pt idx="197">
                  <c:v>16343</c:v>
                </c:pt>
                <c:pt idx="198">
                  <c:v>15546</c:v>
                </c:pt>
                <c:pt idx="199">
                  <c:v>28096</c:v>
                </c:pt>
                <c:pt idx="200">
                  <c:v>29733</c:v>
                </c:pt>
                <c:pt idx="201">
                  <c:v>31293</c:v>
                </c:pt>
                <c:pt idx="202">
                  <c:v>33002</c:v>
                </c:pt>
                <c:pt idx="203">
                  <c:v>22700</c:v>
                </c:pt>
                <c:pt idx="204">
                  <c:v>23748</c:v>
                </c:pt>
                <c:pt idx="205">
                  <c:v>17542</c:v>
                </c:pt>
                <c:pt idx="206">
                  <c:v>25365</c:v>
                </c:pt>
                <c:pt idx="207">
                  <c:v>8159</c:v>
                </c:pt>
                <c:pt idx="208">
                  <c:v>4043</c:v>
                </c:pt>
                <c:pt idx="209">
                  <c:v>-2432</c:v>
                </c:pt>
                <c:pt idx="210">
                  <c:v>11806</c:v>
                </c:pt>
                <c:pt idx="211">
                  <c:v>12465</c:v>
                </c:pt>
                <c:pt idx="212">
                  <c:v>20111</c:v>
                </c:pt>
                <c:pt idx="213">
                  <c:v>10991</c:v>
                </c:pt>
                <c:pt idx="214">
                  <c:v>8882</c:v>
                </c:pt>
                <c:pt idx="215">
                  <c:v>15036</c:v>
                </c:pt>
                <c:pt idx="216">
                  <c:v>9467</c:v>
                </c:pt>
                <c:pt idx="217">
                  <c:v>17574</c:v>
                </c:pt>
                <c:pt idx="218">
                  <c:v>25754</c:v>
                </c:pt>
                <c:pt idx="219">
                  <c:v>19630</c:v>
                </c:pt>
                <c:pt idx="220">
                  <c:v>19128</c:v>
                </c:pt>
                <c:pt idx="221">
                  <c:v>20869</c:v>
                </c:pt>
                <c:pt idx="222">
                  <c:v>27582</c:v>
                </c:pt>
                <c:pt idx="223">
                  <c:v>31612</c:v>
                </c:pt>
                <c:pt idx="224">
                  <c:v>42633</c:v>
                </c:pt>
                <c:pt idx="225">
                  <c:v>40839</c:v>
                </c:pt>
                <c:pt idx="226">
                  <c:v>41198</c:v>
                </c:pt>
                <c:pt idx="227">
                  <c:v>22080</c:v>
                </c:pt>
                <c:pt idx="228">
                  <c:v>20587</c:v>
                </c:pt>
                <c:pt idx="229">
                  <c:v>20903</c:v>
                </c:pt>
                <c:pt idx="230">
                  <c:v>23719</c:v>
                </c:pt>
                <c:pt idx="231">
                  <c:v>30123</c:v>
                </c:pt>
                <c:pt idx="232">
                  <c:v>25877</c:v>
                </c:pt>
                <c:pt idx="233">
                  <c:v>16169</c:v>
                </c:pt>
                <c:pt idx="234">
                  <c:v>15759</c:v>
                </c:pt>
                <c:pt idx="235">
                  <c:v>12899</c:v>
                </c:pt>
                <c:pt idx="236">
                  <c:v>3146</c:v>
                </c:pt>
                <c:pt idx="237">
                  <c:v>28230</c:v>
                </c:pt>
                <c:pt idx="238">
                  <c:v>24928</c:v>
                </c:pt>
                <c:pt idx="239">
                  <c:v>26232</c:v>
                </c:pt>
                <c:pt idx="240">
                  <c:v>22270</c:v>
                </c:pt>
                <c:pt idx="241">
                  <c:v>26372</c:v>
                </c:pt>
                <c:pt idx="242">
                  <c:v>28864</c:v>
                </c:pt>
                <c:pt idx="243">
                  <c:v>19083</c:v>
                </c:pt>
                <c:pt idx="244">
                  <c:v>11461</c:v>
                </c:pt>
                <c:pt idx="245">
                  <c:v>2610</c:v>
                </c:pt>
                <c:pt idx="246">
                  <c:v>958</c:v>
                </c:pt>
                <c:pt idx="247">
                  <c:v>6807</c:v>
                </c:pt>
                <c:pt idx="248">
                  <c:v>7853</c:v>
                </c:pt>
                <c:pt idx="249">
                  <c:v>8486</c:v>
                </c:pt>
                <c:pt idx="250">
                  <c:v>6117</c:v>
                </c:pt>
                <c:pt idx="251">
                  <c:v>8627</c:v>
                </c:pt>
                <c:pt idx="252">
                  <c:v>14734</c:v>
                </c:pt>
                <c:pt idx="253">
                  <c:v>-884</c:v>
                </c:pt>
                <c:pt idx="254">
                  <c:v>2472</c:v>
                </c:pt>
                <c:pt idx="255">
                  <c:v>12258</c:v>
                </c:pt>
                <c:pt idx="256">
                  <c:v>10642</c:v>
                </c:pt>
                <c:pt idx="257">
                  <c:v>21530</c:v>
                </c:pt>
                <c:pt idx="258">
                  <c:v>19208</c:v>
                </c:pt>
                <c:pt idx="259">
                  <c:v>12941</c:v>
                </c:pt>
                <c:pt idx="260">
                  <c:v>8681</c:v>
                </c:pt>
                <c:pt idx="261">
                  <c:v>8639</c:v>
                </c:pt>
                <c:pt idx="262">
                  <c:v>24710</c:v>
                </c:pt>
                <c:pt idx="263">
                  <c:v>27368</c:v>
                </c:pt>
                <c:pt idx="264">
                  <c:v>37433</c:v>
                </c:pt>
                <c:pt idx="265">
                  <c:v>37305</c:v>
                </c:pt>
                <c:pt idx="266">
                  <c:v>25473</c:v>
                </c:pt>
                <c:pt idx="267">
                  <c:v>34643</c:v>
                </c:pt>
                <c:pt idx="268">
                  <c:v>38051</c:v>
                </c:pt>
                <c:pt idx="269">
                  <c:v>24992</c:v>
                </c:pt>
                <c:pt idx="270">
                  <c:v>28381</c:v>
                </c:pt>
                <c:pt idx="271">
                  <c:v>24289</c:v>
                </c:pt>
                <c:pt idx="272">
                  <c:v>17637</c:v>
                </c:pt>
                <c:pt idx="273">
                  <c:v>22644</c:v>
                </c:pt>
                <c:pt idx="274">
                  <c:v>17957</c:v>
                </c:pt>
                <c:pt idx="275">
                  <c:v>19815</c:v>
                </c:pt>
                <c:pt idx="276">
                  <c:v>13152</c:v>
                </c:pt>
                <c:pt idx="277">
                  <c:v>11627</c:v>
                </c:pt>
                <c:pt idx="278">
                  <c:v>5868</c:v>
                </c:pt>
                <c:pt idx="279">
                  <c:v>2550</c:v>
                </c:pt>
                <c:pt idx="280">
                  <c:v>1065</c:v>
                </c:pt>
                <c:pt idx="281">
                  <c:v>-8147</c:v>
                </c:pt>
                <c:pt idx="282">
                  <c:v>7646</c:v>
                </c:pt>
                <c:pt idx="283">
                  <c:v>3440</c:v>
                </c:pt>
                <c:pt idx="284">
                  <c:v>1665</c:v>
                </c:pt>
                <c:pt idx="285">
                  <c:v>8442</c:v>
                </c:pt>
                <c:pt idx="286">
                  <c:v>6340</c:v>
                </c:pt>
                <c:pt idx="287">
                  <c:v>7460</c:v>
                </c:pt>
                <c:pt idx="288">
                  <c:v>7525</c:v>
                </c:pt>
                <c:pt idx="289">
                  <c:v>16228</c:v>
                </c:pt>
                <c:pt idx="290">
                  <c:v>13329</c:v>
                </c:pt>
                <c:pt idx="291">
                  <c:v>12757</c:v>
                </c:pt>
                <c:pt idx="292">
                  <c:v>5675</c:v>
                </c:pt>
                <c:pt idx="293">
                  <c:v>8684</c:v>
                </c:pt>
                <c:pt idx="294">
                  <c:v>12666</c:v>
                </c:pt>
                <c:pt idx="295">
                  <c:v>10022</c:v>
                </c:pt>
                <c:pt idx="296">
                  <c:v>14444</c:v>
                </c:pt>
                <c:pt idx="297">
                  <c:v>15986</c:v>
                </c:pt>
                <c:pt idx="298">
                  <c:v>10461</c:v>
                </c:pt>
                <c:pt idx="299">
                  <c:v>11062</c:v>
                </c:pt>
                <c:pt idx="300">
                  <c:v>-8417</c:v>
                </c:pt>
                <c:pt idx="301">
                  <c:v>297</c:v>
                </c:pt>
                <c:pt idx="302">
                  <c:v>15159</c:v>
                </c:pt>
                <c:pt idx="303">
                  <c:v>17102</c:v>
                </c:pt>
                <c:pt idx="304">
                  <c:v>4094</c:v>
                </c:pt>
                <c:pt idx="305">
                  <c:v>10380</c:v>
                </c:pt>
                <c:pt idx="306">
                  <c:v>11001</c:v>
                </c:pt>
                <c:pt idx="307">
                  <c:v>13345</c:v>
                </c:pt>
                <c:pt idx="308">
                  <c:v>21613</c:v>
                </c:pt>
                <c:pt idx="309">
                  <c:v>15051</c:v>
                </c:pt>
                <c:pt idx="310">
                  <c:v>7395</c:v>
                </c:pt>
                <c:pt idx="311">
                  <c:v>-2092</c:v>
                </c:pt>
                <c:pt idx="312">
                  <c:v>1378</c:v>
                </c:pt>
                <c:pt idx="313">
                  <c:v>13645</c:v>
                </c:pt>
                <c:pt idx="314">
                  <c:v>15048</c:v>
                </c:pt>
                <c:pt idx="315">
                  <c:v>3672</c:v>
                </c:pt>
                <c:pt idx="316">
                  <c:v>-40608</c:v>
                </c:pt>
                <c:pt idx="317">
                  <c:v>-31518</c:v>
                </c:pt>
                <c:pt idx="318">
                  <c:v>-4026</c:v>
                </c:pt>
                <c:pt idx="319">
                  <c:v>12291</c:v>
                </c:pt>
                <c:pt idx="320">
                  <c:v>6827</c:v>
                </c:pt>
                <c:pt idx="321">
                  <c:v>184</c:v>
                </c:pt>
                <c:pt idx="322">
                  <c:v>5574</c:v>
                </c:pt>
                <c:pt idx="323">
                  <c:v>-1010</c:v>
                </c:pt>
                <c:pt idx="324">
                  <c:v>-18659</c:v>
                </c:pt>
                <c:pt idx="325">
                  <c:v>-14000</c:v>
                </c:pt>
                <c:pt idx="326">
                  <c:v>-9204</c:v>
                </c:pt>
                <c:pt idx="327">
                  <c:v>3101</c:v>
                </c:pt>
                <c:pt idx="328">
                  <c:v>17619</c:v>
                </c:pt>
                <c:pt idx="329">
                  <c:v>18576</c:v>
                </c:pt>
                <c:pt idx="330">
                  <c:v>10675</c:v>
                </c:pt>
                <c:pt idx="331">
                  <c:v>8447</c:v>
                </c:pt>
                <c:pt idx="332">
                  <c:v>13649</c:v>
                </c:pt>
                <c:pt idx="333">
                  <c:v>6647</c:v>
                </c:pt>
                <c:pt idx="334">
                  <c:v>-2240</c:v>
                </c:pt>
                <c:pt idx="335">
                  <c:v>8406</c:v>
                </c:pt>
                <c:pt idx="336">
                  <c:v>-10549</c:v>
                </c:pt>
                <c:pt idx="337">
                  <c:v>-4270</c:v>
                </c:pt>
                <c:pt idx="338">
                  <c:v>1527</c:v>
                </c:pt>
                <c:pt idx="339">
                  <c:v>-4638</c:v>
                </c:pt>
                <c:pt idx="340">
                  <c:v>-18704</c:v>
                </c:pt>
                <c:pt idx="341">
                  <c:v>2981</c:v>
                </c:pt>
                <c:pt idx="342">
                  <c:v>8203</c:v>
                </c:pt>
                <c:pt idx="343">
                  <c:v>-6773</c:v>
                </c:pt>
                <c:pt idx="344">
                  <c:v>-6725</c:v>
                </c:pt>
                <c:pt idx="345">
                  <c:v>1229</c:v>
                </c:pt>
                <c:pt idx="346">
                  <c:v>1975</c:v>
                </c:pt>
                <c:pt idx="347">
                  <c:v>950</c:v>
                </c:pt>
                <c:pt idx="348">
                  <c:v>7079</c:v>
                </c:pt>
                <c:pt idx="349">
                  <c:v>7642</c:v>
                </c:pt>
                <c:pt idx="350">
                  <c:v>12501</c:v>
                </c:pt>
                <c:pt idx="351">
                  <c:v>14489</c:v>
                </c:pt>
                <c:pt idx="352">
                  <c:v>10575</c:v>
                </c:pt>
                <c:pt idx="353">
                  <c:v>10915</c:v>
                </c:pt>
                <c:pt idx="354">
                  <c:v>21258</c:v>
                </c:pt>
                <c:pt idx="355">
                  <c:v>12013</c:v>
                </c:pt>
                <c:pt idx="356">
                  <c:v>20322</c:v>
                </c:pt>
                <c:pt idx="357">
                  <c:v>14530</c:v>
                </c:pt>
                <c:pt idx="358">
                  <c:v>5691</c:v>
                </c:pt>
                <c:pt idx="359">
                  <c:v>2992</c:v>
                </c:pt>
                <c:pt idx="360">
                  <c:v>3293</c:v>
                </c:pt>
                <c:pt idx="361">
                  <c:v>3916</c:v>
                </c:pt>
                <c:pt idx="362">
                  <c:v>-16639</c:v>
                </c:pt>
                <c:pt idx="363">
                  <c:v>-5212</c:v>
                </c:pt>
                <c:pt idx="364">
                  <c:v>-18663</c:v>
                </c:pt>
              </c:numCache>
            </c:numRef>
          </c:val>
          <c:smooth val="0"/>
        </c:ser>
        <c:dLbls>
          <c:showLegendKey val="0"/>
          <c:showVal val="0"/>
          <c:showCatName val="0"/>
          <c:showSerName val="0"/>
          <c:showPercent val="0"/>
          <c:showBubbleSize val="0"/>
        </c:dLbls>
        <c:smooth val="0"/>
        <c:axId val="-104648048"/>
        <c:axId val="-104640432"/>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Offset val="100"/>
        <c:baseTimeUnit val="days"/>
        <c:majorUnit val="2"/>
        <c:majorTimeUnit val="months"/>
        <c:minorUnit val="744"/>
      </c:date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B$18</c:f>
          <c:strCache>
            <c:ptCount val="1"/>
            <c:pt idx="0">
              <c:v>Daily electricity net generation by energy source
Southern Company Services, Inc. - Trans (SO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120877</c:v>
                </c:pt>
                <c:pt idx="1">
                  <c:v>120334</c:v>
                </c:pt>
                <c:pt idx="2">
                  <c:v>122068</c:v>
                </c:pt>
                <c:pt idx="3">
                  <c:v>122292</c:v>
                </c:pt>
                <c:pt idx="4">
                  <c:v>122220</c:v>
                </c:pt>
                <c:pt idx="5">
                  <c:v>121333</c:v>
                </c:pt>
                <c:pt idx="6">
                  <c:v>120345</c:v>
                </c:pt>
                <c:pt idx="7">
                  <c:v>120512</c:v>
                </c:pt>
                <c:pt idx="8">
                  <c:v>120624</c:v>
                </c:pt>
                <c:pt idx="9">
                  <c:v>122169</c:v>
                </c:pt>
                <c:pt idx="10">
                  <c:v>122350</c:v>
                </c:pt>
                <c:pt idx="11">
                  <c:v>122135</c:v>
                </c:pt>
                <c:pt idx="12">
                  <c:v>121681</c:v>
                </c:pt>
                <c:pt idx="13">
                  <c:v>121006</c:v>
                </c:pt>
                <c:pt idx="14">
                  <c:v>121102</c:v>
                </c:pt>
                <c:pt idx="15">
                  <c:v>121928</c:v>
                </c:pt>
                <c:pt idx="16">
                  <c:v>122286</c:v>
                </c:pt>
                <c:pt idx="17">
                  <c:v>122260</c:v>
                </c:pt>
                <c:pt idx="18">
                  <c:v>121940</c:v>
                </c:pt>
                <c:pt idx="19">
                  <c:v>121370</c:v>
                </c:pt>
                <c:pt idx="20">
                  <c:v>120443</c:v>
                </c:pt>
                <c:pt idx="21">
                  <c:v>120767</c:v>
                </c:pt>
                <c:pt idx="22">
                  <c:v>121429</c:v>
                </c:pt>
                <c:pt idx="23">
                  <c:v>121058</c:v>
                </c:pt>
                <c:pt idx="24">
                  <c:v>119318</c:v>
                </c:pt>
                <c:pt idx="25">
                  <c:v>120620</c:v>
                </c:pt>
                <c:pt idx="26">
                  <c:v>119777</c:v>
                </c:pt>
                <c:pt idx="27">
                  <c:v>118669</c:v>
                </c:pt>
                <c:pt idx="28">
                  <c:v>118741</c:v>
                </c:pt>
                <c:pt idx="29">
                  <c:v>118991</c:v>
                </c:pt>
                <c:pt idx="30">
                  <c:v>119007</c:v>
                </c:pt>
                <c:pt idx="31">
                  <c:v>118540</c:v>
                </c:pt>
                <c:pt idx="32">
                  <c:v>90392</c:v>
                </c:pt>
                <c:pt idx="33">
                  <c:v>92860</c:v>
                </c:pt>
                <c:pt idx="34">
                  <c:v>92550</c:v>
                </c:pt>
                <c:pt idx="35">
                  <c:v>92410</c:v>
                </c:pt>
                <c:pt idx="36">
                  <c:v>92312</c:v>
                </c:pt>
                <c:pt idx="37">
                  <c:v>92230</c:v>
                </c:pt>
                <c:pt idx="38">
                  <c:v>92180</c:v>
                </c:pt>
                <c:pt idx="39">
                  <c:v>92347</c:v>
                </c:pt>
                <c:pt idx="40">
                  <c:v>92434</c:v>
                </c:pt>
                <c:pt idx="41">
                  <c:v>92128</c:v>
                </c:pt>
                <c:pt idx="42">
                  <c:v>94731</c:v>
                </c:pt>
                <c:pt idx="43">
                  <c:v>99401</c:v>
                </c:pt>
                <c:pt idx="44">
                  <c:v>103596</c:v>
                </c:pt>
                <c:pt idx="45">
                  <c:v>104717</c:v>
                </c:pt>
                <c:pt idx="46">
                  <c:v>112864</c:v>
                </c:pt>
                <c:pt idx="47">
                  <c:v>113739</c:v>
                </c:pt>
                <c:pt idx="48">
                  <c:v>113552</c:v>
                </c:pt>
                <c:pt idx="49">
                  <c:v>113278</c:v>
                </c:pt>
                <c:pt idx="50">
                  <c:v>113654</c:v>
                </c:pt>
                <c:pt idx="51">
                  <c:v>112998</c:v>
                </c:pt>
                <c:pt idx="52">
                  <c:v>112501</c:v>
                </c:pt>
                <c:pt idx="53">
                  <c:v>106228</c:v>
                </c:pt>
                <c:pt idx="54">
                  <c:v>111461</c:v>
                </c:pt>
                <c:pt idx="55">
                  <c:v>116155</c:v>
                </c:pt>
                <c:pt idx="56">
                  <c:v>126988</c:v>
                </c:pt>
                <c:pt idx="57">
                  <c:v>137617</c:v>
                </c:pt>
                <c:pt idx="58">
                  <c:v>141736</c:v>
                </c:pt>
                <c:pt idx="59">
                  <c:v>140249</c:v>
                </c:pt>
                <c:pt idx="60">
                  <c:v>141652</c:v>
                </c:pt>
                <c:pt idx="61">
                  <c:v>142279</c:v>
                </c:pt>
                <c:pt idx="62">
                  <c:v>141819</c:v>
                </c:pt>
                <c:pt idx="63">
                  <c:v>140954</c:v>
                </c:pt>
                <c:pt idx="64">
                  <c:v>140498</c:v>
                </c:pt>
                <c:pt idx="65">
                  <c:v>141305</c:v>
                </c:pt>
                <c:pt idx="66">
                  <c:v>141893</c:v>
                </c:pt>
                <c:pt idx="67">
                  <c:v>140420</c:v>
                </c:pt>
                <c:pt idx="68">
                  <c:v>141544</c:v>
                </c:pt>
                <c:pt idx="69">
                  <c:v>135384</c:v>
                </c:pt>
                <c:pt idx="70">
                  <c:v>111718</c:v>
                </c:pt>
                <c:pt idx="71">
                  <c:v>103408</c:v>
                </c:pt>
                <c:pt idx="72">
                  <c:v>117162</c:v>
                </c:pt>
                <c:pt idx="73">
                  <c:v>119925</c:v>
                </c:pt>
                <c:pt idx="74">
                  <c:v>120914</c:v>
                </c:pt>
                <c:pt idx="75">
                  <c:v>120285</c:v>
                </c:pt>
                <c:pt idx="76">
                  <c:v>120556</c:v>
                </c:pt>
                <c:pt idx="77">
                  <c:v>120751</c:v>
                </c:pt>
                <c:pt idx="78">
                  <c:v>121656</c:v>
                </c:pt>
                <c:pt idx="79">
                  <c:v>126887</c:v>
                </c:pt>
                <c:pt idx="80">
                  <c:v>133861</c:v>
                </c:pt>
                <c:pt idx="81">
                  <c:v>139973</c:v>
                </c:pt>
                <c:pt idx="82">
                  <c:v>142980</c:v>
                </c:pt>
                <c:pt idx="83">
                  <c:v>142799</c:v>
                </c:pt>
                <c:pt idx="84">
                  <c:v>142003</c:v>
                </c:pt>
                <c:pt idx="85">
                  <c:v>142731</c:v>
                </c:pt>
                <c:pt idx="86">
                  <c:v>143032</c:v>
                </c:pt>
                <c:pt idx="87">
                  <c:v>142912</c:v>
                </c:pt>
                <c:pt idx="88">
                  <c:v>142161</c:v>
                </c:pt>
                <c:pt idx="89">
                  <c:v>141661</c:v>
                </c:pt>
                <c:pt idx="90">
                  <c:v>141241</c:v>
                </c:pt>
                <c:pt idx="91">
                  <c:v>142313</c:v>
                </c:pt>
                <c:pt idx="92">
                  <c:v>143468</c:v>
                </c:pt>
                <c:pt idx="93">
                  <c:v>143051</c:v>
                </c:pt>
                <c:pt idx="94">
                  <c:v>143363</c:v>
                </c:pt>
                <c:pt idx="95">
                  <c:v>143176</c:v>
                </c:pt>
                <c:pt idx="96">
                  <c:v>143042</c:v>
                </c:pt>
                <c:pt idx="97">
                  <c:v>143406</c:v>
                </c:pt>
                <c:pt idx="98">
                  <c:v>142520</c:v>
                </c:pt>
                <c:pt idx="99">
                  <c:v>142023</c:v>
                </c:pt>
                <c:pt idx="100">
                  <c:v>141925</c:v>
                </c:pt>
                <c:pt idx="101">
                  <c:v>141733</c:v>
                </c:pt>
                <c:pt idx="102">
                  <c:v>141295</c:v>
                </c:pt>
                <c:pt idx="103">
                  <c:v>141161</c:v>
                </c:pt>
                <c:pt idx="104">
                  <c:v>141467</c:v>
                </c:pt>
                <c:pt idx="105">
                  <c:v>141752</c:v>
                </c:pt>
                <c:pt idx="106">
                  <c:v>142031</c:v>
                </c:pt>
                <c:pt idx="107">
                  <c:v>141192</c:v>
                </c:pt>
                <c:pt idx="108">
                  <c:v>141299</c:v>
                </c:pt>
                <c:pt idx="109">
                  <c:v>140854</c:v>
                </c:pt>
                <c:pt idx="110">
                  <c:v>140824</c:v>
                </c:pt>
                <c:pt idx="111">
                  <c:v>141196</c:v>
                </c:pt>
                <c:pt idx="112">
                  <c:v>141064</c:v>
                </c:pt>
                <c:pt idx="113">
                  <c:v>140650</c:v>
                </c:pt>
                <c:pt idx="114">
                  <c:v>140524</c:v>
                </c:pt>
                <c:pt idx="115">
                  <c:v>140503</c:v>
                </c:pt>
                <c:pt idx="116">
                  <c:v>137357</c:v>
                </c:pt>
                <c:pt idx="117">
                  <c:v>140850</c:v>
                </c:pt>
                <c:pt idx="118">
                  <c:v>141550</c:v>
                </c:pt>
                <c:pt idx="119">
                  <c:v>141189</c:v>
                </c:pt>
                <c:pt idx="120">
                  <c:v>141062</c:v>
                </c:pt>
                <c:pt idx="121">
                  <c:v>140676</c:v>
                </c:pt>
                <c:pt idx="122">
                  <c:v>140449</c:v>
                </c:pt>
                <c:pt idx="123">
                  <c:v>140363</c:v>
                </c:pt>
                <c:pt idx="124">
                  <c:v>139970</c:v>
                </c:pt>
                <c:pt idx="125">
                  <c:v>140228</c:v>
                </c:pt>
                <c:pt idx="126">
                  <c:v>140155</c:v>
                </c:pt>
                <c:pt idx="127">
                  <c:v>140206</c:v>
                </c:pt>
                <c:pt idx="128">
                  <c:v>140768</c:v>
                </c:pt>
                <c:pt idx="129">
                  <c:v>141079</c:v>
                </c:pt>
                <c:pt idx="130">
                  <c:v>141532</c:v>
                </c:pt>
                <c:pt idx="131">
                  <c:v>141815</c:v>
                </c:pt>
                <c:pt idx="132">
                  <c:v>142336</c:v>
                </c:pt>
                <c:pt idx="133">
                  <c:v>142292</c:v>
                </c:pt>
                <c:pt idx="134">
                  <c:v>141592</c:v>
                </c:pt>
                <c:pt idx="135">
                  <c:v>135592</c:v>
                </c:pt>
                <c:pt idx="136">
                  <c:v>119680</c:v>
                </c:pt>
                <c:pt idx="137">
                  <c:v>117197</c:v>
                </c:pt>
                <c:pt idx="138">
                  <c:v>91590</c:v>
                </c:pt>
                <c:pt idx="139">
                  <c:v>90495</c:v>
                </c:pt>
                <c:pt idx="140">
                  <c:v>90907</c:v>
                </c:pt>
                <c:pt idx="141">
                  <c:v>112280</c:v>
                </c:pt>
                <c:pt idx="142">
                  <c:v>119824</c:v>
                </c:pt>
                <c:pt idx="143">
                  <c:v>126931</c:v>
                </c:pt>
                <c:pt idx="144">
                  <c:v>137635</c:v>
                </c:pt>
                <c:pt idx="145">
                  <c:v>138954</c:v>
                </c:pt>
                <c:pt idx="146">
                  <c:v>139545</c:v>
                </c:pt>
                <c:pt idx="147">
                  <c:v>140285</c:v>
                </c:pt>
                <c:pt idx="148">
                  <c:v>140164</c:v>
                </c:pt>
                <c:pt idx="149">
                  <c:v>139962</c:v>
                </c:pt>
                <c:pt idx="150">
                  <c:v>140121</c:v>
                </c:pt>
                <c:pt idx="151">
                  <c:v>140319</c:v>
                </c:pt>
                <c:pt idx="152">
                  <c:v>140352</c:v>
                </c:pt>
                <c:pt idx="153">
                  <c:v>140246</c:v>
                </c:pt>
                <c:pt idx="154">
                  <c:v>140091</c:v>
                </c:pt>
                <c:pt idx="155">
                  <c:v>140030</c:v>
                </c:pt>
                <c:pt idx="156">
                  <c:v>139700</c:v>
                </c:pt>
                <c:pt idx="157">
                  <c:v>139810</c:v>
                </c:pt>
                <c:pt idx="158">
                  <c:v>140474</c:v>
                </c:pt>
                <c:pt idx="159">
                  <c:v>140360</c:v>
                </c:pt>
                <c:pt idx="160">
                  <c:v>140052</c:v>
                </c:pt>
                <c:pt idx="161">
                  <c:v>139880</c:v>
                </c:pt>
                <c:pt idx="162">
                  <c:v>139851</c:v>
                </c:pt>
                <c:pt idx="163">
                  <c:v>139809</c:v>
                </c:pt>
                <c:pt idx="164">
                  <c:v>139565</c:v>
                </c:pt>
                <c:pt idx="165">
                  <c:v>137099</c:v>
                </c:pt>
                <c:pt idx="166">
                  <c:v>139495</c:v>
                </c:pt>
                <c:pt idx="167">
                  <c:v>139604</c:v>
                </c:pt>
                <c:pt idx="168">
                  <c:v>139842</c:v>
                </c:pt>
                <c:pt idx="169">
                  <c:v>139705</c:v>
                </c:pt>
                <c:pt idx="170">
                  <c:v>139938</c:v>
                </c:pt>
                <c:pt idx="171">
                  <c:v>139981</c:v>
                </c:pt>
                <c:pt idx="172">
                  <c:v>139951</c:v>
                </c:pt>
                <c:pt idx="173">
                  <c:v>139794</c:v>
                </c:pt>
                <c:pt idx="174">
                  <c:v>139716</c:v>
                </c:pt>
                <c:pt idx="175">
                  <c:v>139910</c:v>
                </c:pt>
                <c:pt idx="176">
                  <c:v>139576</c:v>
                </c:pt>
                <c:pt idx="177">
                  <c:v>139500</c:v>
                </c:pt>
                <c:pt idx="178">
                  <c:v>139783</c:v>
                </c:pt>
                <c:pt idx="179">
                  <c:v>139850</c:v>
                </c:pt>
                <c:pt idx="180">
                  <c:v>139877</c:v>
                </c:pt>
                <c:pt idx="181">
                  <c:v>140459</c:v>
                </c:pt>
                <c:pt idx="182">
                  <c:v>139988</c:v>
                </c:pt>
                <c:pt idx="183">
                  <c:v>140089</c:v>
                </c:pt>
                <c:pt idx="184">
                  <c:v>140115</c:v>
                </c:pt>
                <c:pt idx="185">
                  <c:v>140056</c:v>
                </c:pt>
                <c:pt idx="186">
                  <c:v>140015</c:v>
                </c:pt>
                <c:pt idx="187">
                  <c:v>139999</c:v>
                </c:pt>
                <c:pt idx="188">
                  <c:v>140005</c:v>
                </c:pt>
                <c:pt idx="189">
                  <c:v>139996</c:v>
                </c:pt>
                <c:pt idx="190">
                  <c:v>139736</c:v>
                </c:pt>
                <c:pt idx="191">
                  <c:v>139891</c:v>
                </c:pt>
                <c:pt idx="192">
                  <c:v>138791</c:v>
                </c:pt>
                <c:pt idx="193">
                  <c:v>113397</c:v>
                </c:pt>
                <c:pt idx="194">
                  <c:v>112052</c:v>
                </c:pt>
                <c:pt idx="195">
                  <c:v>112225</c:v>
                </c:pt>
                <c:pt idx="196">
                  <c:v>112470</c:v>
                </c:pt>
                <c:pt idx="197">
                  <c:v>107394</c:v>
                </c:pt>
                <c:pt idx="198">
                  <c:v>112138</c:v>
                </c:pt>
                <c:pt idx="199">
                  <c:v>112160</c:v>
                </c:pt>
                <c:pt idx="200">
                  <c:v>112025</c:v>
                </c:pt>
                <c:pt idx="201">
                  <c:v>111651</c:v>
                </c:pt>
                <c:pt idx="202">
                  <c:v>111332</c:v>
                </c:pt>
                <c:pt idx="203">
                  <c:v>111493</c:v>
                </c:pt>
                <c:pt idx="204">
                  <c:v>111515</c:v>
                </c:pt>
                <c:pt idx="205">
                  <c:v>111586</c:v>
                </c:pt>
                <c:pt idx="206">
                  <c:v>110893</c:v>
                </c:pt>
                <c:pt idx="207">
                  <c:v>110860</c:v>
                </c:pt>
                <c:pt idx="208">
                  <c:v>111892</c:v>
                </c:pt>
                <c:pt idx="209">
                  <c:v>111568</c:v>
                </c:pt>
                <c:pt idx="210">
                  <c:v>111441</c:v>
                </c:pt>
                <c:pt idx="211">
                  <c:v>105238</c:v>
                </c:pt>
                <c:pt idx="212">
                  <c:v>111197</c:v>
                </c:pt>
                <c:pt idx="213">
                  <c:v>111763</c:v>
                </c:pt>
                <c:pt idx="214">
                  <c:v>112302</c:v>
                </c:pt>
                <c:pt idx="215">
                  <c:v>112272</c:v>
                </c:pt>
                <c:pt idx="216">
                  <c:v>111971</c:v>
                </c:pt>
                <c:pt idx="217">
                  <c:v>111662</c:v>
                </c:pt>
                <c:pt idx="218">
                  <c:v>111159</c:v>
                </c:pt>
                <c:pt idx="219">
                  <c:v>112132</c:v>
                </c:pt>
                <c:pt idx="220">
                  <c:v>124258</c:v>
                </c:pt>
                <c:pt idx="221">
                  <c:v>135163</c:v>
                </c:pt>
                <c:pt idx="222">
                  <c:v>139000</c:v>
                </c:pt>
                <c:pt idx="223">
                  <c:v>139786</c:v>
                </c:pt>
                <c:pt idx="224">
                  <c:v>140516</c:v>
                </c:pt>
                <c:pt idx="225">
                  <c:v>140235</c:v>
                </c:pt>
                <c:pt idx="226">
                  <c:v>140988</c:v>
                </c:pt>
                <c:pt idx="227">
                  <c:v>141831</c:v>
                </c:pt>
                <c:pt idx="228">
                  <c:v>142501</c:v>
                </c:pt>
                <c:pt idx="229">
                  <c:v>142546</c:v>
                </c:pt>
                <c:pt idx="230">
                  <c:v>142649</c:v>
                </c:pt>
                <c:pt idx="231">
                  <c:v>142152</c:v>
                </c:pt>
                <c:pt idx="232">
                  <c:v>141246</c:v>
                </c:pt>
                <c:pt idx="233">
                  <c:v>140470</c:v>
                </c:pt>
                <c:pt idx="234">
                  <c:v>138292</c:v>
                </c:pt>
                <c:pt idx="235">
                  <c:v>138417</c:v>
                </c:pt>
                <c:pt idx="236">
                  <c:v>139813</c:v>
                </c:pt>
                <c:pt idx="237">
                  <c:v>141538</c:v>
                </c:pt>
                <c:pt idx="238">
                  <c:v>142748</c:v>
                </c:pt>
                <c:pt idx="239">
                  <c:v>142390</c:v>
                </c:pt>
                <c:pt idx="240">
                  <c:v>142806</c:v>
                </c:pt>
                <c:pt idx="241">
                  <c:v>142753</c:v>
                </c:pt>
                <c:pt idx="242">
                  <c:v>142456</c:v>
                </c:pt>
                <c:pt idx="243">
                  <c:v>141861</c:v>
                </c:pt>
                <c:pt idx="244">
                  <c:v>140939</c:v>
                </c:pt>
                <c:pt idx="245">
                  <c:v>140131</c:v>
                </c:pt>
                <c:pt idx="246">
                  <c:v>139887</c:v>
                </c:pt>
                <c:pt idx="247">
                  <c:v>139144</c:v>
                </c:pt>
                <c:pt idx="248">
                  <c:v>138354</c:v>
                </c:pt>
                <c:pt idx="249">
                  <c:v>123030</c:v>
                </c:pt>
                <c:pt idx="250">
                  <c:v>119440</c:v>
                </c:pt>
                <c:pt idx="251">
                  <c:v>119641</c:v>
                </c:pt>
                <c:pt idx="252">
                  <c:v>120244</c:v>
                </c:pt>
                <c:pt idx="253">
                  <c:v>119852</c:v>
                </c:pt>
                <c:pt idx="254">
                  <c:v>120203</c:v>
                </c:pt>
                <c:pt idx="255">
                  <c:v>118951</c:v>
                </c:pt>
                <c:pt idx="256">
                  <c:v>120442</c:v>
                </c:pt>
                <c:pt idx="257">
                  <c:v>120150</c:v>
                </c:pt>
                <c:pt idx="258">
                  <c:v>119748</c:v>
                </c:pt>
                <c:pt idx="259">
                  <c:v>119323</c:v>
                </c:pt>
                <c:pt idx="260">
                  <c:v>119285</c:v>
                </c:pt>
                <c:pt idx="261">
                  <c:v>119358</c:v>
                </c:pt>
                <c:pt idx="262">
                  <c:v>119551</c:v>
                </c:pt>
                <c:pt idx="263">
                  <c:v>120066</c:v>
                </c:pt>
                <c:pt idx="264">
                  <c:v>120007</c:v>
                </c:pt>
                <c:pt idx="265">
                  <c:v>119622</c:v>
                </c:pt>
                <c:pt idx="266">
                  <c:v>119217</c:v>
                </c:pt>
                <c:pt idx="267">
                  <c:v>119149</c:v>
                </c:pt>
                <c:pt idx="268">
                  <c:v>113481</c:v>
                </c:pt>
                <c:pt idx="269">
                  <c:v>112851</c:v>
                </c:pt>
                <c:pt idx="270">
                  <c:v>117369</c:v>
                </c:pt>
                <c:pt idx="271">
                  <c:v>113281</c:v>
                </c:pt>
                <c:pt idx="272">
                  <c:v>113949</c:v>
                </c:pt>
                <c:pt idx="273">
                  <c:v>118491</c:v>
                </c:pt>
                <c:pt idx="274">
                  <c:v>119669</c:v>
                </c:pt>
                <c:pt idx="275">
                  <c:v>120282</c:v>
                </c:pt>
                <c:pt idx="276">
                  <c:v>119565</c:v>
                </c:pt>
                <c:pt idx="277">
                  <c:v>119130</c:v>
                </c:pt>
                <c:pt idx="278">
                  <c:v>118788</c:v>
                </c:pt>
                <c:pt idx="279">
                  <c:v>118487</c:v>
                </c:pt>
                <c:pt idx="280">
                  <c:v>117988</c:v>
                </c:pt>
                <c:pt idx="281">
                  <c:v>109022</c:v>
                </c:pt>
                <c:pt idx="282">
                  <c:v>90495</c:v>
                </c:pt>
                <c:pt idx="283">
                  <c:v>90848</c:v>
                </c:pt>
                <c:pt idx="284">
                  <c:v>91851</c:v>
                </c:pt>
                <c:pt idx="285">
                  <c:v>99094</c:v>
                </c:pt>
                <c:pt idx="286">
                  <c:v>106656</c:v>
                </c:pt>
                <c:pt idx="287">
                  <c:v>112276</c:v>
                </c:pt>
                <c:pt idx="288">
                  <c:v>121348</c:v>
                </c:pt>
                <c:pt idx="289">
                  <c:v>141706</c:v>
                </c:pt>
                <c:pt idx="290">
                  <c:v>141923</c:v>
                </c:pt>
                <c:pt idx="291">
                  <c:v>142047</c:v>
                </c:pt>
                <c:pt idx="292">
                  <c:v>142692</c:v>
                </c:pt>
                <c:pt idx="293">
                  <c:v>142976</c:v>
                </c:pt>
                <c:pt idx="294">
                  <c:v>142156</c:v>
                </c:pt>
                <c:pt idx="295">
                  <c:v>141578</c:v>
                </c:pt>
                <c:pt idx="296">
                  <c:v>142115</c:v>
                </c:pt>
                <c:pt idx="297">
                  <c:v>142612</c:v>
                </c:pt>
                <c:pt idx="298">
                  <c:v>142513</c:v>
                </c:pt>
                <c:pt idx="299">
                  <c:v>142669</c:v>
                </c:pt>
                <c:pt idx="300">
                  <c:v>143358</c:v>
                </c:pt>
                <c:pt idx="301">
                  <c:v>142124</c:v>
                </c:pt>
                <c:pt idx="302">
                  <c:v>143363</c:v>
                </c:pt>
                <c:pt idx="303">
                  <c:v>141536</c:v>
                </c:pt>
                <c:pt idx="304">
                  <c:v>139289</c:v>
                </c:pt>
                <c:pt idx="305">
                  <c:v>140661</c:v>
                </c:pt>
                <c:pt idx="306">
                  <c:v>140796</c:v>
                </c:pt>
                <c:pt idx="307">
                  <c:v>141914</c:v>
                </c:pt>
                <c:pt idx="308">
                  <c:v>143265</c:v>
                </c:pt>
                <c:pt idx="309">
                  <c:v>143234</c:v>
                </c:pt>
                <c:pt idx="310">
                  <c:v>143087</c:v>
                </c:pt>
                <c:pt idx="311">
                  <c:v>142503</c:v>
                </c:pt>
                <c:pt idx="312">
                  <c:v>141880</c:v>
                </c:pt>
                <c:pt idx="313">
                  <c:v>142052</c:v>
                </c:pt>
                <c:pt idx="314">
                  <c:v>142988</c:v>
                </c:pt>
                <c:pt idx="315">
                  <c:v>142957</c:v>
                </c:pt>
                <c:pt idx="316">
                  <c:v>142981</c:v>
                </c:pt>
                <c:pt idx="317">
                  <c:v>142953</c:v>
                </c:pt>
                <c:pt idx="318">
                  <c:v>141563</c:v>
                </c:pt>
                <c:pt idx="319">
                  <c:v>142302</c:v>
                </c:pt>
                <c:pt idx="320">
                  <c:v>142148</c:v>
                </c:pt>
                <c:pt idx="321">
                  <c:v>142497</c:v>
                </c:pt>
                <c:pt idx="322">
                  <c:v>142165</c:v>
                </c:pt>
                <c:pt idx="323">
                  <c:v>141855</c:v>
                </c:pt>
                <c:pt idx="324">
                  <c:v>142906</c:v>
                </c:pt>
                <c:pt idx="325">
                  <c:v>142804</c:v>
                </c:pt>
                <c:pt idx="326">
                  <c:v>142569</c:v>
                </c:pt>
                <c:pt idx="327">
                  <c:v>142370</c:v>
                </c:pt>
                <c:pt idx="328">
                  <c:v>142130</c:v>
                </c:pt>
                <c:pt idx="329">
                  <c:v>141722</c:v>
                </c:pt>
                <c:pt idx="330">
                  <c:v>141074</c:v>
                </c:pt>
                <c:pt idx="331">
                  <c:v>139924</c:v>
                </c:pt>
                <c:pt idx="332">
                  <c:v>140441</c:v>
                </c:pt>
                <c:pt idx="333">
                  <c:v>141645</c:v>
                </c:pt>
                <c:pt idx="334">
                  <c:v>142037</c:v>
                </c:pt>
                <c:pt idx="335">
                  <c:v>141738</c:v>
                </c:pt>
                <c:pt idx="336">
                  <c:v>141990</c:v>
                </c:pt>
                <c:pt idx="337">
                  <c:v>140384</c:v>
                </c:pt>
                <c:pt idx="338">
                  <c:v>142714</c:v>
                </c:pt>
                <c:pt idx="339">
                  <c:v>138280</c:v>
                </c:pt>
                <c:pt idx="340">
                  <c:v>141893</c:v>
                </c:pt>
                <c:pt idx="341">
                  <c:v>142288</c:v>
                </c:pt>
                <c:pt idx="342">
                  <c:v>142291</c:v>
                </c:pt>
                <c:pt idx="343">
                  <c:v>142505</c:v>
                </c:pt>
                <c:pt idx="344">
                  <c:v>142386</c:v>
                </c:pt>
                <c:pt idx="345">
                  <c:v>142027</c:v>
                </c:pt>
                <c:pt idx="346">
                  <c:v>142369</c:v>
                </c:pt>
                <c:pt idx="347">
                  <c:v>142349</c:v>
                </c:pt>
                <c:pt idx="348">
                  <c:v>142088</c:v>
                </c:pt>
                <c:pt idx="349">
                  <c:v>142039</c:v>
                </c:pt>
                <c:pt idx="350">
                  <c:v>141622</c:v>
                </c:pt>
                <c:pt idx="351">
                  <c:v>141283</c:v>
                </c:pt>
                <c:pt idx="352">
                  <c:v>141244</c:v>
                </c:pt>
                <c:pt idx="353">
                  <c:v>141600</c:v>
                </c:pt>
                <c:pt idx="354">
                  <c:v>141240</c:v>
                </c:pt>
                <c:pt idx="355">
                  <c:v>140168</c:v>
                </c:pt>
                <c:pt idx="356">
                  <c:v>139454</c:v>
                </c:pt>
                <c:pt idx="357">
                  <c:v>140484</c:v>
                </c:pt>
                <c:pt idx="358">
                  <c:v>141408</c:v>
                </c:pt>
                <c:pt idx="359">
                  <c:v>141546</c:v>
                </c:pt>
                <c:pt idx="360">
                  <c:v>141218</c:v>
                </c:pt>
                <c:pt idx="361">
                  <c:v>140331</c:v>
                </c:pt>
                <c:pt idx="362">
                  <c:v>141044</c:v>
                </c:pt>
                <c:pt idx="363">
                  <c:v>141177</c:v>
                </c:pt>
                <c:pt idx="364">
                  <c:v>141182</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54993</c:v>
                </c:pt>
                <c:pt idx="1">
                  <c:v>51572</c:v>
                </c:pt>
                <c:pt idx="2">
                  <c:v>52167</c:v>
                </c:pt>
                <c:pt idx="3">
                  <c:v>54846</c:v>
                </c:pt>
                <c:pt idx="4">
                  <c:v>40488</c:v>
                </c:pt>
                <c:pt idx="5">
                  <c:v>59249</c:v>
                </c:pt>
                <c:pt idx="6">
                  <c:v>57815</c:v>
                </c:pt>
                <c:pt idx="7">
                  <c:v>59951</c:v>
                </c:pt>
                <c:pt idx="8">
                  <c:v>52029</c:v>
                </c:pt>
                <c:pt idx="9">
                  <c:v>51138</c:v>
                </c:pt>
                <c:pt idx="10">
                  <c:v>59404</c:v>
                </c:pt>
                <c:pt idx="11">
                  <c:v>62978</c:v>
                </c:pt>
                <c:pt idx="12">
                  <c:v>65745</c:v>
                </c:pt>
                <c:pt idx="13">
                  <c:v>69490</c:v>
                </c:pt>
                <c:pt idx="14">
                  <c:v>69437</c:v>
                </c:pt>
                <c:pt idx="15">
                  <c:v>80631</c:v>
                </c:pt>
                <c:pt idx="16">
                  <c:v>80987</c:v>
                </c:pt>
                <c:pt idx="17">
                  <c:v>70093</c:v>
                </c:pt>
                <c:pt idx="18">
                  <c:v>64400</c:v>
                </c:pt>
                <c:pt idx="19">
                  <c:v>78987</c:v>
                </c:pt>
                <c:pt idx="20">
                  <c:v>76837</c:v>
                </c:pt>
                <c:pt idx="21">
                  <c:v>91918</c:v>
                </c:pt>
                <c:pt idx="22">
                  <c:v>105821</c:v>
                </c:pt>
                <c:pt idx="23">
                  <c:v>109916</c:v>
                </c:pt>
                <c:pt idx="24">
                  <c:v>95861</c:v>
                </c:pt>
                <c:pt idx="25">
                  <c:v>89271</c:v>
                </c:pt>
                <c:pt idx="26">
                  <c:v>85839</c:v>
                </c:pt>
                <c:pt idx="27">
                  <c:v>81736</c:v>
                </c:pt>
                <c:pt idx="28">
                  <c:v>89375</c:v>
                </c:pt>
                <c:pt idx="29">
                  <c:v>91527</c:v>
                </c:pt>
                <c:pt idx="30">
                  <c:v>79863</c:v>
                </c:pt>
                <c:pt idx="31">
                  <c:v>77454</c:v>
                </c:pt>
                <c:pt idx="32">
                  <c:v>66777</c:v>
                </c:pt>
                <c:pt idx="33">
                  <c:v>71755</c:v>
                </c:pt>
                <c:pt idx="34">
                  <c:v>73566</c:v>
                </c:pt>
                <c:pt idx="35">
                  <c:v>77518</c:v>
                </c:pt>
                <c:pt idx="36">
                  <c:v>73766</c:v>
                </c:pt>
                <c:pt idx="37">
                  <c:v>71967</c:v>
                </c:pt>
                <c:pt idx="38">
                  <c:v>58398</c:v>
                </c:pt>
                <c:pt idx="39">
                  <c:v>59260</c:v>
                </c:pt>
                <c:pt idx="40">
                  <c:v>73878</c:v>
                </c:pt>
                <c:pt idx="41">
                  <c:v>77996</c:v>
                </c:pt>
                <c:pt idx="42">
                  <c:v>59099</c:v>
                </c:pt>
                <c:pt idx="43">
                  <c:v>61246</c:v>
                </c:pt>
                <c:pt idx="44">
                  <c:v>60619</c:v>
                </c:pt>
                <c:pt idx="45">
                  <c:v>51713</c:v>
                </c:pt>
                <c:pt idx="46">
                  <c:v>45930</c:v>
                </c:pt>
                <c:pt idx="47">
                  <c:v>67488</c:v>
                </c:pt>
                <c:pt idx="48">
                  <c:v>61183</c:v>
                </c:pt>
                <c:pt idx="49">
                  <c:v>67735</c:v>
                </c:pt>
                <c:pt idx="50">
                  <c:v>70192</c:v>
                </c:pt>
                <c:pt idx="51">
                  <c:v>71346</c:v>
                </c:pt>
                <c:pt idx="52">
                  <c:v>76485</c:v>
                </c:pt>
                <c:pt idx="53">
                  <c:v>74003</c:v>
                </c:pt>
                <c:pt idx="54">
                  <c:v>66594</c:v>
                </c:pt>
                <c:pt idx="55">
                  <c:v>59014</c:v>
                </c:pt>
                <c:pt idx="56">
                  <c:v>53153</c:v>
                </c:pt>
                <c:pt idx="57">
                  <c:v>54365</c:v>
                </c:pt>
                <c:pt idx="58">
                  <c:v>59747</c:v>
                </c:pt>
                <c:pt idx="59">
                  <c:v>60331</c:v>
                </c:pt>
                <c:pt idx="60">
                  <c:v>64136</c:v>
                </c:pt>
                <c:pt idx="61">
                  <c:v>63189</c:v>
                </c:pt>
                <c:pt idx="62">
                  <c:v>59839</c:v>
                </c:pt>
                <c:pt idx="63">
                  <c:v>48406</c:v>
                </c:pt>
                <c:pt idx="64">
                  <c:v>43850</c:v>
                </c:pt>
                <c:pt idx="65">
                  <c:v>35085</c:v>
                </c:pt>
                <c:pt idx="66">
                  <c:v>35289</c:v>
                </c:pt>
                <c:pt idx="67">
                  <c:v>42338</c:v>
                </c:pt>
                <c:pt idx="68">
                  <c:v>42112</c:v>
                </c:pt>
                <c:pt idx="69">
                  <c:v>46809</c:v>
                </c:pt>
                <c:pt idx="70">
                  <c:v>48573</c:v>
                </c:pt>
                <c:pt idx="71">
                  <c:v>48190</c:v>
                </c:pt>
                <c:pt idx="72">
                  <c:v>49682</c:v>
                </c:pt>
                <c:pt idx="73">
                  <c:v>47120</c:v>
                </c:pt>
                <c:pt idx="74">
                  <c:v>52235</c:v>
                </c:pt>
                <c:pt idx="75">
                  <c:v>44952</c:v>
                </c:pt>
                <c:pt idx="76">
                  <c:v>41052</c:v>
                </c:pt>
                <c:pt idx="77">
                  <c:v>39735</c:v>
                </c:pt>
                <c:pt idx="78">
                  <c:v>40546</c:v>
                </c:pt>
                <c:pt idx="79">
                  <c:v>35305</c:v>
                </c:pt>
                <c:pt idx="80">
                  <c:v>28523</c:v>
                </c:pt>
                <c:pt idx="81">
                  <c:v>28958</c:v>
                </c:pt>
                <c:pt idx="82">
                  <c:v>32113</c:v>
                </c:pt>
                <c:pt idx="83">
                  <c:v>33932</c:v>
                </c:pt>
                <c:pt idx="84">
                  <c:v>38152</c:v>
                </c:pt>
                <c:pt idx="85">
                  <c:v>35117</c:v>
                </c:pt>
                <c:pt idx="86">
                  <c:v>41507</c:v>
                </c:pt>
                <c:pt idx="87">
                  <c:v>51780</c:v>
                </c:pt>
                <c:pt idx="88">
                  <c:v>60411</c:v>
                </c:pt>
                <c:pt idx="89">
                  <c:v>65290</c:v>
                </c:pt>
                <c:pt idx="90">
                  <c:v>65757</c:v>
                </c:pt>
                <c:pt idx="91">
                  <c:v>65846</c:v>
                </c:pt>
                <c:pt idx="92">
                  <c:v>39764</c:v>
                </c:pt>
                <c:pt idx="93">
                  <c:v>39898</c:v>
                </c:pt>
                <c:pt idx="94">
                  <c:v>27949</c:v>
                </c:pt>
                <c:pt idx="95">
                  <c:v>22881</c:v>
                </c:pt>
                <c:pt idx="96">
                  <c:v>24917</c:v>
                </c:pt>
                <c:pt idx="97">
                  <c:v>28299</c:v>
                </c:pt>
                <c:pt idx="98">
                  <c:v>40823</c:v>
                </c:pt>
                <c:pt idx="99">
                  <c:v>42571</c:v>
                </c:pt>
                <c:pt idx="100">
                  <c:v>60179</c:v>
                </c:pt>
                <c:pt idx="101">
                  <c:v>69640</c:v>
                </c:pt>
                <c:pt idx="102">
                  <c:v>76836</c:v>
                </c:pt>
                <c:pt idx="103">
                  <c:v>77286</c:v>
                </c:pt>
                <c:pt idx="104">
                  <c:v>69484</c:v>
                </c:pt>
                <c:pt idx="105">
                  <c:v>57802</c:v>
                </c:pt>
                <c:pt idx="106">
                  <c:v>70367</c:v>
                </c:pt>
                <c:pt idx="107">
                  <c:v>81509</c:v>
                </c:pt>
                <c:pt idx="108">
                  <c:v>77443</c:v>
                </c:pt>
                <c:pt idx="109">
                  <c:v>79280</c:v>
                </c:pt>
                <c:pt idx="110">
                  <c:v>80097</c:v>
                </c:pt>
                <c:pt idx="111">
                  <c:v>64909</c:v>
                </c:pt>
                <c:pt idx="112">
                  <c:v>68843</c:v>
                </c:pt>
                <c:pt idx="113">
                  <c:v>76516</c:v>
                </c:pt>
                <c:pt idx="114">
                  <c:v>73477</c:v>
                </c:pt>
                <c:pt idx="115">
                  <c:v>70863</c:v>
                </c:pt>
                <c:pt idx="116">
                  <c:v>79701</c:v>
                </c:pt>
                <c:pt idx="117">
                  <c:v>82036</c:v>
                </c:pt>
                <c:pt idx="118">
                  <c:v>85449</c:v>
                </c:pt>
                <c:pt idx="119">
                  <c:v>87987</c:v>
                </c:pt>
                <c:pt idx="120">
                  <c:v>96319</c:v>
                </c:pt>
                <c:pt idx="121">
                  <c:v>93229</c:v>
                </c:pt>
                <c:pt idx="122">
                  <c:v>87755</c:v>
                </c:pt>
                <c:pt idx="123">
                  <c:v>92530</c:v>
                </c:pt>
                <c:pt idx="124">
                  <c:v>98824</c:v>
                </c:pt>
                <c:pt idx="125">
                  <c:v>100425</c:v>
                </c:pt>
                <c:pt idx="126">
                  <c:v>102849</c:v>
                </c:pt>
                <c:pt idx="127">
                  <c:v>93581</c:v>
                </c:pt>
                <c:pt idx="128">
                  <c:v>89064</c:v>
                </c:pt>
                <c:pt idx="129">
                  <c:v>85230</c:v>
                </c:pt>
                <c:pt idx="130">
                  <c:v>83425</c:v>
                </c:pt>
                <c:pt idx="131">
                  <c:v>90127</c:v>
                </c:pt>
                <c:pt idx="132">
                  <c:v>89325</c:v>
                </c:pt>
                <c:pt idx="133">
                  <c:v>88975</c:v>
                </c:pt>
                <c:pt idx="134">
                  <c:v>101523</c:v>
                </c:pt>
                <c:pt idx="135">
                  <c:v>105397</c:v>
                </c:pt>
                <c:pt idx="136">
                  <c:v>106500</c:v>
                </c:pt>
                <c:pt idx="137">
                  <c:v>116542</c:v>
                </c:pt>
                <c:pt idx="138">
                  <c:v>118583</c:v>
                </c:pt>
                <c:pt idx="139">
                  <c:v>121285</c:v>
                </c:pt>
                <c:pt idx="140">
                  <c:v>118980</c:v>
                </c:pt>
                <c:pt idx="141">
                  <c:v>127292</c:v>
                </c:pt>
                <c:pt idx="142">
                  <c:v>121159</c:v>
                </c:pt>
                <c:pt idx="143">
                  <c:v>112200</c:v>
                </c:pt>
                <c:pt idx="144">
                  <c:v>128832</c:v>
                </c:pt>
                <c:pt idx="145">
                  <c:v>134356</c:v>
                </c:pt>
                <c:pt idx="146">
                  <c:v>133663</c:v>
                </c:pt>
                <c:pt idx="147">
                  <c:v>124512</c:v>
                </c:pt>
                <c:pt idx="148">
                  <c:v>114371</c:v>
                </c:pt>
                <c:pt idx="149">
                  <c:v>114618</c:v>
                </c:pt>
                <c:pt idx="150">
                  <c:v>114891</c:v>
                </c:pt>
                <c:pt idx="151">
                  <c:v>116772</c:v>
                </c:pt>
                <c:pt idx="152">
                  <c:v>125169</c:v>
                </c:pt>
                <c:pt idx="153">
                  <c:v>135006</c:v>
                </c:pt>
                <c:pt idx="154">
                  <c:v>139008</c:v>
                </c:pt>
                <c:pt idx="155">
                  <c:v>149831</c:v>
                </c:pt>
                <c:pt idx="156">
                  <c:v>148345</c:v>
                </c:pt>
                <c:pt idx="157">
                  <c:v>148250</c:v>
                </c:pt>
                <c:pt idx="158">
                  <c:v>152369</c:v>
                </c:pt>
                <c:pt idx="159">
                  <c:v>171389</c:v>
                </c:pt>
                <c:pt idx="160">
                  <c:v>192625</c:v>
                </c:pt>
                <c:pt idx="161">
                  <c:v>176508</c:v>
                </c:pt>
                <c:pt idx="162">
                  <c:v>198008</c:v>
                </c:pt>
                <c:pt idx="163">
                  <c:v>190993</c:v>
                </c:pt>
                <c:pt idx="164">
                  <c:v>197949</c:v>
                </c:pt>
                <c:pt idx="165">
                  <c:v>196537</c:v>
                </c:pt>
                <c:pt idx="166">
                  <c:v>212701</c:v>
                </c:pt>
                <c:pt idx="167">
                  <c:v>181756</c:v>
                </c:pt>
                <c:pt idx="168">
                  <c:v>191793</c:v>
                </c:pt>
                <c:pt idx="169">
                  <c:v>195160</c:v>
                </c:pt>
                <c:pt idx="170">
                  <c:v>179152</c:v>
                </c:pt>
                <c:pt idx="171">
                  <c:v>168120</c:v>
                </c:pt>
                <c:pt idx="172">
                  <c:v>167344</c:v>
                </c:pt>
                <c:pt idx="173">
                  <c:v>174765</c:v>
                </c:pt>
                <c:pt idx="174">
                  <c:v>172406</c:v>
                </c:pt>
                <c:pt idx="175">
                  <c:v>166796</c:v>
                </c:pt>
                <c:pt idx="176">
                  <c:v>162815</c:v>
                </c:pt>
                <c:pt idx="177">
                  <c:v>160536</c:v>
                </c:pt>
                <c:pt idx="178">
                  <c:v>151567</c:v>
                </c:pt>
                <c:pt idx="179">
                  <c:v>151899</c:v>
                </c:pt>
                <c:pt idx="180">
                  <c:v>155677</c:v>
                </c:pt>
                <c:pt idx="181">
                  <c:v>166149</c:v>
                </c:pt>
                <c:pt idx="182">
                  <c:v>183500</c:v>
                </c:pt>
                <c:pt idx="183">
                  <c:v>192469</c:v>
                </c:pt>
                <c:pt idx="184">
                  <c:v>173904</c:v>
                </c:pt>
                <c:pt idx="185">
                  <c:v>158502</c:v>
                </c:pt>
                <c:pt idx="186">
                  <c:v>164003</c:v>
                </c:pt>
                <c:pt idx="187">
                  <c:v>193037</c:v>
                </c:pt>
                <c:pt idx="188">
                  <c:v>196653</c:v>
                </c:pt>
                <c:pt idx="189">
                  <c:v>187295</c:v>
                </c:pt>
                <c:pt idx="190">
                  <c:v>187740</c:v>
                </c:pt>
                <c:pt idx="191">
                  <c:v>181991</c:v>
                </c:pt>
                <c:pt idx="192">
                  <c:v>177574</c:v>
                </c:pt>
                <c:pt idx="193">
                  <c:v>182307</c:v>
                </c:pt>
                <c:pt idx="194">
                  <c:v>201858</c:v>
                </c:pt>
                <c:pt idx="195">
                  <c:v>193170</c:v>
                </c:pt>
                <c:pt idx="196">
                  <c:v>192370</c:v>
                </c:pt>
                <c:pt idx="197">
                  <c:v>173385</c:v>
                </c:pt>
                <c:pt idx="198">
                  <c:v>163506</c:v>
                </c:pt>
                <c:pt idx="199">
                  <c:v>173161</c:v>
                </c:pt>
                <c:pt idx="200">
                  <c:v>187809</c:v>
                </c:pt>
                <c:pt idx="201">
                  <c:v>203654</c:v>
                </c:pt>
                <c:pt idx="202">
                  <c:v>197112</c:v>
                </c:pt>
                <c:pt idx="203">
                  <c:v>200696</c:v>
                </c:pt>
                <c:pt idx="204">
                  <c:v>206601</c:v>
                </c:pt>
                <c:pt idx="205">
                  <c:v>215010</c:v>
                </c:pt>
                <c:pt idx="206">
                  <c:v>211763</c:v>
                </c:pt>
                <c:pt idx="207">
                  <c:v>201915</c:v>
                </c:pt>
                <c:pt idx="208">
                  <c:v>199957</c:v>
                </c:pt>
                <c:pt idx="209">
                  <c:v>216257</c:v>
                </c:pt>
                <c:pt idx="210">
                  <c:v>222587</c:v>
                </c:pt>
                <c:pt idx="211">
                  <c:v>229647</c:v>
                </c:pt>
                <c:pt idx="212">
                  <c:v>220155</c:v>
                </c:pt>
                <c:pt idx="213">
                  <c:v>191471</c:v>
                </c:pt>
                <c:pt idx="214">
                  <c:v>165704</c:v>
                </c:pt>
                <c:pt idx="215">
                  <c:v>186997</c:v>
                </c:pt>
                <c:pt idx="216">
                  <c:v>182969</c:v>
                </c:pt>
                <c:pt idx="217">
                  <c:v>187905</c:v>
                </c:pt>
                <c:pt idx="218">
                  <c:v>207703</c:v>
                </c:pt>
                <c:pt idx="219">
                  <c:v>208156</c:v>
                </c:pt>
                <c:pt idx="220">
                  <c:v>203395</c:v>
                </c:pt>
                <c:pt idx="221">
                  <c:v>196632</c:v>
                </c:pt>
                <c:pt idx="222">
                  <c:v>192405</c:v>
                </c:pt>
                <c:pt idx="223">
                  <c:v>175336</c:v>
                </c:pt>
                <c:pt idx="224">
                  <c:v>132104</c:v>
                </c:pt>
                <c:pt idx="225">
                  <c:v>154287</c:v>
                </c:pt>
                <c:pt idx="226">
                  <c:v>128293</c:v>
                </c:pt>
                <c:pt idx="227">
                  <c:v>91535</c:v>
                </c:pt>
                <c:pt idx="228">
                  <c:v>85508</c:v>
                </c:pt>
                <c:pt idx="229">
                  <c:v>90857</c:v>
                </c:pt>
                <c:pt idx="230">
                  <c:v>96103</c:v>
                </c:pt>
                <c:pt idx="231">
                  <c:v>99705</c:v>
                </c:pt>
                <c:pt idx="232">
                  <c:v>95924</c:v>
                </c:pt>
                <c:pt idx="233">
                  <c:v>99463</c:v>
                </c:pt>
                <c:pt idx="234">
                  <c:v>96901</c:v>
                </c:pt>
                <c:pt idx="235">
                  <c:v>101436</c:v>
                </c:pt>
                <c:pt idx="236">
                  <c:v>109285</c:v>
                </c:pt>
                <c:pt idx="237">
                  <c:v>94171</c:v>
                </c:pt>
                <c:pt idx="238">
                  <c:v>70451</c:v>
                </c:pt>
                <c:pt idx="239">
                  <c:v>72344</c:v>
                </c:pt>
                <c:pt idx="240">
                  <c:v>63968</c:v>
                </c:pt>
                <c:pt idx="241">
                  <c:v>59973</c:v>
                </c:pt>
                <c:pt idx="242">
                  <c:v>61148</c:v>
                </c:pt>
                <c:pt idx="243">
                  <c:v>72456</c:v>
                </c:pt>
                <c:pt idx="244">
                  <c:v>81494</c:v>
                </c:pt>
                <c:pt idx="245">
                  <c:v>87101</c:v>
                </c:pt>
                <c:pt idx="246">
                  <c:v>84026</c:v>
                </c:pt>
                <c:pt idx="247">
                  <c:v>79413</c:v>
                </c:pt>
                <c:pt idx="248">
                  <c:v>86969</c:v>
                </c:pt>
                <c:pt idx="249">
                  <c:v>82760</c:v>
                </c:pt>
                <c:pt idx="250">
                  <c:v>81630</c:v>
                </c:pt>
                <c:pt idx="251">
                  <c:v>82800</c:v>
                </c:pt>
                <c:pt idx="252">
                  <c:v>80652</c:v>
                </c:pt>
                <c:pt idx="253">
                  <c:v>80420</c:v>
                </c:pt>
                <c:pt idx="254">
                  <c:v>62987</c:v>
                </c:pt>
                <c:pt idx="255">
                  <c:v>65602</c:v>
                </c:pt>
                <c:pt idx="256">
                  <c:v>79785</c:v>
                </c:pt>
                <c:pt idx="257">
                  <c:v>100970</c:v>
                </c:pt>
                <c:pt idx="258">
                  <c:v>116859</c:v>
                </c:pt>
                <c:pt idx="259">
                  <c:v>128856</c:v>
                </c:pt>
                <c:pt idx="260">
                  <c:v>130564</c:v>
                </c:pt>
                <c:pt idx="261">
                  <c:v>133398</c:v>
                </c:pt>
                <c:pt idx="262">
                  <c:v>123260</c:v>
                </c:pt>
                <c:pt idx="263">
                  <c:v>126769</c:v>
                </c:pt>
                <c:pt idx="264">
                  <c:v>140302</c:v>
                </c:pt>
                <c:pt idx="265">
                  <c:v>142891</c:v>
                </c:pt>
                <c:pt idx="266">
                  <c:v>148783</c:v>
                </c:pt>
                <c:pt idx="267">
                  <c:v>130538</c:v>
                </c:pt>
                <c:pt idx="268">
                  <c:v>112271</c:v>
                </c:pt>
                <c:pt idx="269">
                  <c:v>105630</c:v>
                </c:pt>
                <c:pt idx="270">
                  <c:v>113793</c:v>
                </c:pt>
                <c:pt idx="271">
                  <c:v>118829</c:v>
                </c:pt>
                <c:pt idx="272">
                  <c:v>131039</c:v>
                </c:pt>
                <c:pt idx="273">
                  <c:v>129046</c:v>
                </c:pt>
                <c:pt idx="274">
                  <c:v>115628</c:v>
                </c:pt>
                <c:pt idx="275">
                  <c:v>123080</c:v>
                </c:pt>
                <c:pt idx="276">
                  <c:v>116398</c:v>
                </c:pt>
                <c:pt idx="277">
                  <c:v>112094</c:v>
                </c:pt>
                <c:pt idx="278">
                  <c:v>117965</c:v>
                </c:pt>
                <c:pt idx="279">
                  <c:v>119848</c:v>
                </c:pt>
                <c:pt idx="280">
                  <c:v>129152</c:v>
                </c:pt>
                <c:pt idx="281">
                  <c:v>126225</c:v>
                </c:pt>
                <c:pt idx="282">
                  <c:v>122004</c:v>
                </c:pt>
                <c:pt idx="283">
                  <c:v>103968</c:v>
                </c:pt>
                <c:pt idx="284">
                  <c:v>103159</c:v>
                </c:pt>
                <c:pt idx="285">
                  <c:v>123347</c:v>
                </c:pt>
                <c:pt idx="286">
                  <c:v>128589</c:v>
                </c:pt>
                <c:pt idx="287">
                  <c:v>125090</c:v>
                </c:pt>
                <c:pt idx="288">
                  <c:v>124246</c:v>
                </c:pt>
                <c:pt idx="289">
                  <c:v>106370</c:v>
                </c:pt>
                <c:pt idx="290">
                  <c:v>88833</c:v>
                </c:pt>
                <c:pt idx="291">
                  <c:v>82608</c:v>
                </c:pt>
                <c:pt idx="292">
                  <c:v>93671</c:v>
                </c:pt>
                <c:pt idx="293">
                  <c:v>103901</c:v>
                </c:pt>
                <c:pt idx="294">
                  <c:v>93393</c:v>
                </c:pt>
                <c:pt idx="295">
                  <c:v>73747</c:v>
                </c:pt>
                <c:pt idx="296">
                  <c:v>72173</c:v>
                </c:pt>
                <c:pt idx="297">
                  <c:v>62811</c:v>
                </c:pt>
                <c:pt idx="298">
                  <c:v>74670</c:v>
                </c:pt>
                <c:pt idx="299">
                  <c:v>123455</c:v>
                </c:pt>
                <c:pt idx="300">
                  <c:v>162583</c:v>
                </c:pt>
                <c:pt idx="301">
                  <c:v>167658</c:v>
                </c:pt>
                <c:pt idx="302">
                  <c:v>158858</c:v>
                </c:pt>
                <c:pt idx="303">
                  <c:v>135412</c:v>
                </c:pt>
                <c:pt idx="304">
                  <c:v>132980</c:v>
                </c:pt>
                <c:pt idx="305">
                  <c:v>137321</c:v>
                </c:pt>
                <c:pt idx="306">
                  <c:v>166063</c:v>
                </c:pt>
                <c:pt idx="307">
                  <c:v>178243</c:v>
                </c:pt>
                <c:pt idx="308">
                  <c:v>178915</c:v>
                </c:pt>
                <c:pt idx="309">
                  <c:v>163254</c:v>
                </c:pt>
                <c:pt idx="310">
                  <c:v>148935</c:v>
                </c:pt>
                <c:pt idx="311">
                  <c:v>129328</c:v>
                </c:pt>
                <c:pt idx="312">
                  <c:v>114622</c:v>
                </c:pt>
                <c:pt idx="313">
                  <c:v>131958</c:v>
                </c:pt>
                <c:pt idx="314">
                  <c:v>144727</c:v>
                </c:pt>
                <c:pt idx="315">
                  <c:v>152838</c:v>
                </c:pt>
                <c:pt idx="316">
                  <c:v>165960</c:v>
                </c:pt>
                <c:pt idx="317">
                  <c:v>171681</c:v>
                </c:pt>
                <c:pt idx="318">
                  <c:v>144763</c:v>
                </c:pt>
                <c:pt idx="319">
                  <c:v>117728</c:v>
                </c:pt>
                <c:pt idx="320">
                  <c:v>117882</c:v>
                </c:pt>
                <c:pt idx="321">
                  <c:v>116166</c:v>
                </c:pt>
                <c:pt idx="322">
                  <c:v>127479</c:v>
                </c:pt>
                <c:pt idx="323">
                  <c:v>127270</c:v>
                </c:pt>
                <c:pt idx="324">
                  <c:v>166336</c:v>
                </c:pt>
                <c:pt idx="325">
                  <c:v>164094</c:v>
                </c:pt>
                <c:pt idx="326">
                  <c:v>145777</c:v>
                </c:pt>
                <c:pt idx="327">
                  <c:v>134073</c:v>
                </c:pt>
                <c:pt idx="328">
                  <c:v>107241</c:v>
                </c:pt>
                <c:pt idx="329">
                  <c:v>80133</c:v>
                </c:pt>
                <c:pt idx="330">
                  <c:v>75006</c:v>
                </c:pt>
                <c:pt idx="331">
                  <c:v>68849</c:v>
                </c:pt>
                <c:pt idx="332">
                  <c:v>74399</c:v>
                </c:pt>
                <c:pt idx="333">
                  <c:v>93171</c:v>
                </c:pt>
                <c:pt idx="334">
                  <c:v>108353</c:v>
                </c:pt>
                <c:pt idx="335">
                  <c:v>114229</c:v>
                </c:pt>
                <c:pt idx="336">
                  <c:v>120437</c:v>
                </c:pt>
                <c:pt idx="337">
                  <c:v>130331</c:v>
                </c:pt>
                <c:pt idx="338">
                  <c:v>142257</c:v>
                </c:pt>
                <c:pt idx="339">
                  <c:v>161935</c:v>
                </c:pt>
                <c:pt idx="340">
                  <c:v>155961</c:v>
                </c:pt>
                <c:pt idx="341">
                  <c:v>168129</c:v>
                </c:pt>
                <c:pt idx="342">
                  <c:v>173650</c:v>
                </c:pt>
                <c:pt idx="343">
                  <c:v>170785</c:v>
                </c:pt>
                <c:pt idx="344">
                  <c:v>171130</c:v>
                </c:pt>
                <c:pt idx="345">
                  <c:v>157201</c:v>
                </c:pt>
                <c:pt idx="346">
                  <c:v>158739</c:v>
                </c:pt>
                <c:pt idx="347">
                  <c:v>152482</c:v>
                </c:pt>
                <c:pt idx="348">
                  <c:v>157620</c:v>
                </c:pt>
                <c:pt idx="349">
                  <c:v>164730</c:v>
                </c:pt>
                <c:pt idx="350">
                  <c:v>130360</c:v>
                </c:pt>
                <c:pt idx="351">
                  <c:v>121692</c:v>
                </c:pt>
                <c:pt idx="352">
                  <c:v>95705</c:v>
                </c:pt>
                <c:pt idx="353">
                  <c:v>89885</c:v>
                </c:pt>
                <c:pt idx="354">
                  <c:v>83454</c:v>
                </c:pt>
                <c:pt idx="355">
                  <c:v>78831</c:v>
                </c:pt>
                <c:pt idx="356">
                  <c:v>76044</c:v>
                </c:pt>
                <c:pt idx="357">
                  <c:v>85384</c:v>
                </c:pt>
                <c:pt idx="358">
                  <c:v>123901</c:v>
                </c:pt>
                <c:pt idx="359">
                  <c:v>124791</c:v>
                </c:pt>
                <c:pt idx="360">
                  <c:v>131416</c:v>
                </c:pt>
                <c:pt idx="361">
                  <c:v>121887</c:v>
                </c:pt>
                <c:pt idx="362">
                  <c:v>154857</c:v>
                </c:pt>
                <c:pt idx="363">
                  <c:v>172466</c:v>
                </c:pt>
                <c:pt idx="364">
                  <c:v>176148</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335453</c:v>
                </c:pt>
                <c:pt idx="1">
                  <c:v>336768</c:v>
                </c:pt>
                <c:pt idx="2">
                  <c:v>396058</c:v>
                </c:pt>
                <c:pt idx="3">
                  <c:v>409435</c:v>
                </c:pt>
                <c:pt idx="4">
                  <c:v>357328</c:v>
                </c:pt>
                <c:pt idx="5">
                  <c:v>364329</c:v>
                </c:pt>
                <c:pt idx="6">
                  <c:v>333136</c:v>
                </c:pt>
                <c:pt idx="7">
                  <c:v>318751</c:v>
                </c:pt>
                <c:pt idx="8">
                  <c:v>336320</c:v>
                </c:pt>
                <c:pt idx="9">
                  <c:v>372349</c:v>
                </c:pt>
                <c:pt idx="10">
                  <c:v>355522</c:v>
                </c:pt>
                <c:pt idx="11">
                  <c:v>345818</c:v>
                </c:pt>
                <c:pt idx="12">
                  <c:v>342226</c:v>
                </c:pt>
                <c:pt idx="13">
                  <c:v>327951</c:v>
                </c:pt>
                <c:pt idx="14">
                  <c:v>336381</c:v>
                </c:pt>
                <c:pt idx="15">
                  <c:v>406679</c:v>
                </c:pt>
                <c:pt idx="16">
                  <c:v>408833</c:v>
                </c:pt>
                <c:pt idx="17">
                  <c:v>380634</c:v>
                </c:pt>
                <c:pt idx="18">
                  <c:v>362399</c:v>
                </c:pt>
                <c:pt idx="19">
                  <c:v>354394</c:v>
                </c:pt>
                <c:pt idx="20">
                  <c:v>316310</c:v>
                </c:pt>
                <c:pt idx="21">
                  <c:v>344549</c:v>
                </c:pt>
                <c:pt idx="22">
                  <c:v>375093</c:v>
                </c:pt>
                <c:pt idx="23">
                  <c:v>370870</c:v>
                </c:pt>
                <c:pt idx="24">
                  <c:v>329034</c:v>
                </c:pt>
                <c:pt idx="25">
                  <c:v>304503</c:v>
                </c:pt>
                <c:pt idx="26">
                  <c:v>304204</c:v>
                </c:pt>
                <c:pt idx="27">
                  <c:v>282558</c:v>
                </c:pt>
                <c:pt idx="28">
                  <c:v>292559</c:v>
                </c:pt>
                <c:pt idx="29">
                  <c:v>320952</c:v>
                </c:pt>
                <c:pt idx="30">
                  <c:v>310929</c:v>
                </c:pt>
                <c:pt idx="31">
                  <c:v>295971</c:v>
                </c:pt>
                <c:pt idx="32">
                  <c:v>285378</c:v>
                </c:pt>
                <c:pt idx="33">
                  <c:v>308145</c:v>
                </c:pt>
                <c:pt idx="34">
                  <c:v>300688</c:v>
                </c:pt>
                <c:pt idx="35">
                  <c:v>292461</c:v>
                </c:pt>
                <c:pt idx="36">
                  <c:v>302631</c:v>
                </c:pt>
                <c:pt idx="37">
                  <c:v>288482</c:v>
                </c:pt>
                <c:pt idx="38">
                  <c:v>288664</c:v>
                </c:pt>
                <c:pt idx="39">
                  <c:v>280300</c:v>
                </c:pt>
                <c:pt idx="40">
                  <c:v>323363</c:v>
                </c:pt>
                <c:pt idx="41">
                  <c:v>326372</c:v>
                </c:pt>
                <c:pt idx="42">
                  <c:v>340576</c:v>
                </c:pt>
                <c:pt idx="43">
                  <c:v>345411</c:v>
                </c:pt>
                <c:pt idx="44">
                  <c:v>341678</c:v>
                </c:pt>
                <c:pt idx="45">
                  <c:v>296761</c:v>
                </c:pt>
                <c:pt idx="46">
                  <c:v>282869</c:v>
                </c:pt>
                <c:pt idx="47">
                  <c:v>313040</c:v>
                </c:pt>
                <c:pt idx="48">
                  <c:v>313817</c:v>
                </c:pt>
                <c:pt idx="49">
                  <c:v>300606</c:v>
                </c:pt>
                <c:pt idx="50">
                  <c:v>281535</c:v>
                </c:pt>
                <c:pt idx="51">
                  <c:v>299030</c:v>
                </c:pt>
                <c:pt idx="52">
                  <c:v>284723</c:v>
                </c:pt>
                <c:pt idx="53">
                  <c:v>283660</c:v>
                </c:pt>
                <c:pt idx="54">
                  <c:v>274714</c:v>
                </c:pt>
                <c:pt idx="55">
                  <c:v>271983</c:v>
                </c:pt>
                <c:pt idx="56">
                  <c:v>255126</c:v>
                </c:pt>
                <c:pt idx="57">
                  <c:v>249991</c:v>
                </c:pt>
                <c:pt idx="58">
                  <c:v>248179</c:v>
                </c:pt>
                <c:pt idx="59">
                  <c:v>226665</c:v>
                </c:pt>
                <c:pt idx="60">
                  <c:v>227979</c:v>
                </c:pt>
                <c:pt idx="61">
                  <c:v>270515</c:v>
                </c:pt>
                <c:pt idx="62">
                  <c:v>290678</c:v>
                </c:pt>
                <c:pt idx="63">
                  <c:v>327145</c:v>
                </c:pt>
                <c:pt idx="64">
                  <c:v>324444</c:v>
                </c:pt>
                <c:pt idx="65">
                  <c:v>251967</c:v>
                </c:pt>
                <c:pt idx="66">
                  <c:v>254040</c:v>
                </c:pt>
                <c:pt idx="67">
                  <c:v>259777</c:v>
                </c:pt>
                <c:pt idx="68">
                  <c:v>267642</c:v>
                </c:pt>
                <c:pt idx="69">
                  <c:v>279723</c:v>
                </c:pt>
                <c:pt idx="70">
                  <c:v>286741</c:v>
                </c:pt>
                <c:pt idx="71">
                  <c:v>280753</c:v>
                </c:pt>
                <c:pt idx="72">
                  <c:v>265449</c:v>
                </c:pt>
                <c:pt idx="73">
                  <c:v>258417</c:v>
                </c:pt>
                <c:pt idx="74">
                  <c:v>262156</c:v>
                </c:pt>
                <c:pt idx="75">
                  <c:v>277717</c:v>
                </c:pt>
                <c:pt idx="76">
                  <c:v>280969</c:v>
                </c:pt>
                <c:pt idx="77">
                  <c:v>281236</c:v>
                </c:pt>
                <c:pt idx="78">
                  <c:v>297539</c:v>
                </c:pt>
                <c:pt idx="79">
                  <c:v>283057</c:v>
                </c:pt>
                <c:pt idx="80">
                  <c:v>271403</c:v>
                </c:pt>
                <c:pt idx="81">
                  <c:v>240345</c:v>
                </c:pt>
                <c:pt idx="82">
                  <c:v>275849</c:v>
                </c:pt>
                <c:pt idx="83">
                  <c:v>298390</c:v>
                </c:pt>
                <c:pt idx="84">
                  <c:v>296342</c:v>
                </c:pt>
                <c:pt idx="85">
                  <c:v>289129</c:v>
                </c:pt>
                <c:pt idx="86">
                  <c:v>282218</c:v>
                </c:pt>
                <c:pt idx="87">
                  <c:v>268004</c:v>
                </c:pt>
                <c:pt idx="88">
                  <c:v>290436</c:v>
                </c:pt>
                <c:pt idx="89">
                  <c:v>361452</c:v>
                </c:pt>
                <c:pt idx="90">
                  <c:v>377989</c:v>
                </c:pt>
                <c:pt idx="91">
                  <c:v>310301</c:v>
                </c:pt>
                <c:pt idx="92">
                  <c:v>287173</c:v>
                </c:pt>
                <c:pt idx="93">
                  <c:v>297424</c:v>
                </c:pt>
                <c:pt idx="94">
                  <c:v>281122</c:v>
                </c:pt>
                <c:pt idx="95">
                  <c:v>288564</c:v>
                </c:pt>
                <c:pt idx="96">
                  <c:v>318767</c:v>
                </c:pt>
                <c:pt idx="97">
                  <c:v>330427</c:v>
                </c:pt>
                <c:pt idx="98">
                  <c:v>347206</c:v>
                </c:pt>
                <c:pt idx="99">
                  <c:v>362524</c:v>
                </c:pt>
                <c:pt idx="100">
                  <c:v>362667</c:v>
                </c:pt>
                <c:pt idx="101">
                  <c:v>345539</c:v>
                </c:pt>
                <c:pt idx="102">
                  <c:v>344124</c:v>
                </c:pt>
                <c:pt idx="103">
                  <c:v>349788</c:v>
                </c:pt>
                <c:pt idx="104">
                  <c:v>336029</c:v>
                </c:pt>
                <c:pt idx="105">
                  <c:v>316296</c:v>
                </c:pt>
                <c:pt idx="106">
                  <c:v>328854</c:v>
                </c:pt>
                <c:pt idx="107">
                  <c:v>367072</c:v>
                </c:pt>
                <c:pt idx="108">
                  <c:v>361615</c:v>
                </c:pt>
                <c:pt idx="109">
                  <c:v>345587</c:v>
                </c:pt>
                <c:pt idx="110">
                  <c:v>345345</c:v>
                </c:pt>
                <c:pt idx="111">
                  <c:v>359045</c:v>
                </c:pt>
                <c:pt idx="112">
                  <c:v>348177</c:v>
                </c:pt>
                <c:pt idx="113">
                  <c:v>387223</c:v>
                </c:pt>
                <c:pt idx="114">
                  <c:v>398689</c:v>
                </c:pt>
                <c:pt idx="115">
                  <c:v>374689</c:v>
                </c:pt>
                <c:pt idx="116">
                  <c:v>354911</c:v>
                </c:pt>
                <c:pt idx="117">
                  <c:v>381800</c:v>
                </c:pt>
                <c:pt idx="118">
                  <c:v>409543</c:v>
                </c:pt>
                <c:pt idx="119">
                  <c:v>430112</c:v>
                </c:pt>
                <c:pt idx="120">
                  <c:v>432973</c:v>
                </c:pt>
                <c:pt idx="121">
                  <c:v>426473</c:v>
                </c:pt>
                <c:pt idx="122">
                  <c:v>395413</c:v>
                </c:pt>
                <c:pt idx="123">
                  <c:v>398822</c:v>
                </c:pt>
                <c:pt idx="124">
                  <c:v>442513</c:v>
                </c:pt>
                <c:pt idx="125">
                  <c:v>450532</c:v>
                </c:pt>
                <c:pt idx="126">
                  <c:v>452044</c:v>
                </c:pt>
                <c:pt idx="127">
                  <c:v>428740</c:v>
                </c:pt>
                <c:pt idx="128">
                  <c:v>403472</c:v>
                </c:pt>
                <c:pt idx="129">
                  <c:v>377783</c:v>
                </c:pt>
                <c:pt idx="130">
                  <c:v>360246</c:v>
                </c:pt>
                <c:pt idx="131">
                  <c:v>366634</c:v>
                </c:pt>
                <c:pt idx="132">
                  <c:v>345794</c:v>
                </c:pt>
                <c:pt idx="133">
                  <c:v>336560</c:v>
                </c:pt>
                <c:pt idx="134">
                  <c:v>373432</c:v>
                </c:pt>
                <c:pt idx="135">
                  <c:v>415787</c:v>
                </c:pt>
                <c:pt idx="136">
                  <c:v>426574</c:v>
                </c:pt>
                <c:pt idx="137">
                  <c:v>410781</c:v>
                </c:pt>
                <c:pt idx="138">
                  <c:v>443786</c:v>
                </c:pt>
                <c:pt idx="139">
                  <c:v>457041</c:v>
                </c:pt>
                <c:pt idx="140">
                  <c:v>436661</c:v>
                </c:pt>
                <c:pt idx="141">
                  <c:v>432109</c:v>
                </c:pt>
                <c:pt idx="142">
                  <c:v>427937</c:v>
                </c:pt>
                <c:pt idx="143">
                  <c:v>401356</c:v>
                </c:pt>
                <c:pt idx="144">
                  <c:v>425517</c:v>
                </c:pt>
                <c:pt idx="145">
                  <c:v>475355</c:v>
                </c:pt>
                <c:pt idx="146">
                  <c:v>446163</c:v>
                </c:pt>
                <c:pt idx="147">
                  <c:v>400335</c:v>
                </c:pt>
                <c:pt idx="148">
                  <c:v>437572</c:v>
                </c:pt>
                <c:pt idx="149">
                  <c:v>443133</c:v>
                </c:pt>
                <c:pt idx="150">
                  <c:v>424659</c:v>
                </c:pt>
                <c:pt idx="151">
                  <c:v>423131</c:v>
                </c:pt>
                <c:pt idx="152">
                  <c:v>431989</c:v>
                </c:pt>
                <c:pt idx="153">
                  <c:v>418813</c:v>
                </c:pt>
                <c:pt idx="154">
                  <c:v>431623</c:v>
                </c:pt>
                <c:pt idx="155">
                  <c:v>448290</c:v>
                </c:pt>
                <c:pt idx="156">
                  <c:v>470128</c:v>
                </c:pt>
                <c:pt idx="157">
                  <c:v>435172</c:v>
                </c:pt>
                <c:pt idx="158">
                  <c:v>381852</c:v>
                </c:pt>
                <c:pt idx="159">
                  <c:v>433803</c:v>
                </c:pt>
                <c:pt idx="160">
                  <c:v>452123</c:v>
                </c:pt>
                <c:pt idx="161">
                  <c:v>462684</c:v>
                </c:pt>
                <c:pt idx="162">
                  <c:v>444037</c:v>
                </c:pt>
                <c:pt idx="163">
                  <c:v>472202</c:v>
                </c:pt>
                <c:pt idx="164">
                  <c:v>431532</c:v>
                </c:pt>
                <c:pt idx="165">
                  <c:v>431608</c:v>
                </c:pt>
                <c:pt idx="166">
                  <c:v>481209</c:v>
                </c:pt>
                <c:pt idx="167">
                  <c:v>481296</c:v>
                </c:pt>
                <c:pt idx="168">
                  <c:v>461019</c:v>
                </c:pt>
                <c:pt idx="169">
                  <c:v>455014</c:v>
                </c:pt>
                <c:pt idx="170">
                  <c:v>419514</c:v>
                </c:pt>
                <c:pt idx="171">
                  <c:v>383175</c:v>
                </c:pt>
                <c:pt idx="172">
                  <c:v>394836</c:v>
                </c:pt>
                <c:pt idx="173">
                  <c:v>456846</c:v>
                </c:pt>
                <c:pt idx="174">
                  <c:v>459579</c:v>
                </c:pt>
                <c:pt idx="175">
                  <c:v>445028</c:v>
                </c:pt>
                <c:pt idx="176">
                  <c:v>464048</c:v>
                </c:pt>
                <c:pt idx="177">
                  <c:v>489725</c:v>
                </c:pt>
                <c:pt idx="178">
                  <c:v>451003</c:v>
                </c:pt>
                <c:pt idx="179">
                  <c:v>433120</c:v>
                </c:pt>
                <c:pt idx="180">
                  <c:v>448249</c:v>
                </c:pt>
                <c:pt idx="181">
                  <c:v>427192</c:v>
                </c:pt>
                <c:pt idx="182">
                  <c:v>429327</c:v>
                </c:pt>
                <c:pt idx="183">
                  <c:v>427188</c:v>
                </c:pt>
                <c:pt idx="184">
                  <c:v>436293</c:v>
                </c:pt>
                <c:pt idx="185">
                  <c:v>421290</c:v>
                </c:pt>
                <c:pt idx="186">
                  <c:v>433118</c:v>
                </c:pt>
                <c:pt idx="187">
                  <c:v>431981</c:v>
                </c:pt>
                <c:pt idx="188">
                  <c:v>433466</c:v>
                </c:pt>
                <c:pt idx="189">
                  <c:v>436001</c:v>
                </c:pt>
                <c:pt idx="190">
                  <c:v>443437</c:v>
                </c:pt>
                <c:pt idx="191">
                  <c:v>404377</c:v>
                </c:pt>
                <c:pt idx="192">
                  <c:v>374812</c:v>
                </c:pt>
                <c:pt idx="193">
                  <c:v>398991</c:v>
                </c:pt>
                <c:pt idx="194">
                  <c:v>429104</c:v>
                </c:pt>
                <c:pt idx="195">
                  <c:v>425490</c:v>
                </c:pt>
                <c:pt idx="196">
                  <c:v>400299</c:v>
                </c:pt>
                <c:pt idx="197">
                  <c:v>386755</c:v>
                </c:pt>
                <c:pt idx="198">
                  <c:v>375171</c:v>
                </c:pt>
                <c:pt idx="199">
                  <c:v>364402</c:v>
                </c:pt>
                <c:pt idx="200">
                  <c:v>360747</c:v>
                </c:pt>
                <c:pt idx="201">
                  <c:v>391523</c:v>
                </c:pt>
                <c:pt idx="202">
                  <c:v>389118</c:v>
                </c:pt>
                <c:pt idx="203">
                  <c:v>424897</c:v>
                </c:pt>
                <c:pt idx="204">
                  <c:v>444191</c:v>
                </c:pt>
                <c:pt idx="205">
                  <c:v>407317</c:v>
                </c:pt>
                <c:pt idx="206">
                  <c:v>387653</c:v>
                </c:pt>
                <c:pt idx="207">
                  <c:v>391691</c:v>
                </c:pt>
                <c:pt idx="208">
                  <c:v>410734</c:v>
                </c:pt>
                <c:pt idx="209">
                  <c:v>423393</c:v>
                </c:pt>
                <c:pt idx="210">
                  <c:v>443246</c:v>
                </c:pt>
                <c:pt idx="211">
                  <c:v>436100</c:v>
                </c:pt>
                <c:pt idx="212">
                  <c:v>442387</c:v>
                </c:pt>
                <c:pt idx="213">
                  <c:v>384226</c:v>
                </c:pt>
                <c:pt idx="214">
                  <c:v>337337</c:v>
                </c:pt>
                <c:pt idx="215">
                  <c:v>315021</c:v>
                </c:pt>
                <c:pt idx="216">
                  <c:v>370336</c:v>
                </c:pt>
                <c:pt idx="217">
                  <c:v>386934</c:v>
                </c:pt>
                <c:pt idx="218">
                  <c:v>408553</c:v>
                </c:pt>
                <c:pt idx="219">
                  <c:v>418308</c:v>
                </c:pt>
                <c:pt idx="220">
                  <c:v>372175</c:v>
                </c:pt>
                <c:pt idx="221">
                  <c:v>355857</c:v>
                </c:pt>
                <c:pt idx="222">
                  <c:v>388502</c:v>
                </c:pt>
                <c:pt idx="223">
                  <c:v>329411</c:v>
                </c:pt>
                <c:pt idx="224">
                  <c:v>285008</c:v>
                </c:pt>
                <c:pt idx="225">
                  <c:v>298133</c:v>
                </c:pt>
                <c:pt idx="226">
                  <c:v>335779</c:v>
                </c:pt>
                <c:pt idx="227">
                  <c:v>281275</c:v>
                </c:pt>
                <c:pt idx="228">
                  <c:v>243324</c:v>
                </c:pt>
                <c:pt idx="229">
                  <c:v>267112</c:v>
                </c:pt>
                <c:pt idx="230">
                  <c:v>275617</c:v>
                </c:pt>
                <c:pt idx="231">
                  <c:v>319247</c:v>
                </c:pt>
                <c:pt idx="232">
                  <c:v>333624</c:v>
                </c:pt>
                <c:pt idx="233">
                  <c:v>341052</c:v>
                </c:pt>
                <c:pt idx="234">
                  <c:v>328408</c:v>
                </c:pt>
                <c:pt idx="235">
                  <c:v>335902</c:v>
                </c:pt>
                <c:pt idx="236">
                  <c:v>369654</c:v>
                </c:pt>
                <c:pt idx="237">
                  <c:v>312902</c:v>
                </c:pt>
                <c:pt idx="238">
                  <c:v>298632</c:v>
                </c:pt>
                <c:pt idx="239">
                  <c:v>318262</c:v>
                </c:pt>
                <c:pt idx="240">
                  <c:v>291951</c:v>
                </c:pt>
                <c:pt idx="241">
                  <c:v>271176</c:v>
                </c:pt>
                <c:pt idx="242">
                  <c:v>273274</c:v>
                </c:pt>
                <c:pt idx="243">
                  <c:v>307301</c:v>
                </c:pt>
                <c:pt idx="244">
                  <c:v>324310</c:v>
                </c:pt>
                <c:pt idx="245">
                  <c:v>354688</c:v>
                </c:pt>
                <c:pt idx="246">
                  <c:v>354623</c:v>
                </c:pt>
                <c:pt idx="247">
                  <c:v>349098</c:v>
                </c:pt>
                <c:pt idx="248">
                  <c:v>324717</c:v>
                </c:pt>
                <c:pt idx="249">
                  <c:v>326105</c:v>
                </c:pt>
                <c:pt idx="250">
                  <c:v>372620</c:v>
                </c:pt>
                <c:pt idx="251">
                  <c:v>361917</c:v>
                </c:pt>
                <c:pt idx="252">
                  <c:v>333441</c:v>
                </c:pt>
                <c:pt idx="253">
                  <c:v>342514</c:v>
                </c:pt>
                <c:pt idx="254">
                  <c:v>313559</c:v>
                </c:pt>
                <c:pt idx="255">
                  <c:v>267445</c:v>
                </c:pt>
                <c:pt idx="256">
                  <c:v>264292</c:v>
                </c:pt>
                <c:pt idx="257">
                  <c:v>316315</c:v>
                </c:pt>
                <c:pt idx="258">
                  <c:v>319886</c:v>
                </c:pt>
                <c:pt idx="259">
                  <c:v>325465</c:v>
                </c:pt>
                <c:pt idx="260">
                  <c:v>326156</c:v>
                </c:pt>
                <c:pt idx="261">
                  <c:v>324006</c:v>
                </c:pt>
                <c:pt idx="262">
                  <c:v>292976</c:v>
                </c:pt>
                <c:pt idx="263">
                  <c:v>264162</c:v>
                </c:pt>
                <c:pt idx="264">
                  <c:v>301920</c:v>
                </c:pt>
                <c:pt idx="265">
                  <c:v>321136</c:v>
                </c:pt>
                <c:pt idx="266">
                  <c:v>314543</c:v>
                </c:pt>
                <c:pt idx="267">
                  <c:v>272208</c:v>
                </c:pt>
                <c:pt idx="268">
                  <c:v>235422</c:v>
                </c:pt>
                <c:pt idx="269">
                  <c:v>229600</c:v>
                </c:pt>
                <c:pt idx="270">
                  <c:v>237434</c:v>
                </c:pt>
                <c:pt idx="271">
                  <c:v>287749</c:v>
                </c:pt>
                <c:pt idx="272">
                  <c:v>306806</c:v>
                </c:pt>
                <c:pt idx="273">
                  <c:v>286940</c:v>
                </c:pt>
                <c:pt idx="274">
                  <c:v>282334</c:v>
                </c:pt>
                <c:pt idx="275">
                  <c:v>265282</c:v>
                </c:pt>
                <c:pt idx="276">
                  <c:v>247883</c:v>
                </c:pt>
                <c:pt idx="277">
                  <c:v>256037</c:v>
                </c:pt>
                <c:pt idx="278">
                  <c:v>299743</c:v>
                </c:pt>
                <c:pt idx="279">
                  <c:v>308135</c:v>
                </c:pt>
                <c:pt idx="280">
                  <c:v>317787</c:v>
                </c:pt>
                <c:pt idx="281">
                  <c:v>289631</c:v>
                </c:pt>
                <c:pt idx="282">
                  <c:v>281204</c:v>
                </c:pt>
                <c:pt idx="283">
                  <c:v>262056</c:v>
                </c:pt>
                <c:pt idx="284">
                  <c:v>269733</c:v>
                </c:pt>
                <c:pt idx="285">
                  <c:v>295607</c:v>
                </c:pt>
                <c:pt idx="286">
                  <c:v>311354</c:v>
                </c:pt>
                <c:pt idx="287">
                  <c:v>322342</c:v>
                </c:pt>
                <c:pt idx="288">
                  <c:v>318709</c:v>
                </c:pt>
                <c:pt idx="289">
                  <c:v>291510</c:v>
                </c:pt>
                <c:pt idx="290">
                  <c:v>262080</c:v>
                </c:pt>
                <c:pt idx="291">
                  <c:v>255426</c:v>
                </c:pt>
                <c:pt idx="292">
                  <c:v>276487</c:v>
                </c:pt>
                <c:pt idx="293">
                  <c:v>303766</c:v>
                </c:pt>
                <c:pt idx="294">
                  <c:v>289831</c:v>
                </c:pt>
                <c:pt idx="295">
                  <c:v>254993</c:v>
                </c:pt>
                <c:pt idx="296">
                  <c:v>256339</c:v>
                </c:pt>
                <c:pt idx="297">
                  <c:v>261220</c:v>
                </c:pt>
                <c:pt idx="298">
                  <c:v>272169</c:v>
                </c:pt>
                <c:pt idx="299">
                  <c:v>334809</c:v>
                </c:pt>
                <c:pt idx="300">
                  <c:v>379813</c:v>
                </c:pt>
                <c:pt idx="301">
                  <c:v>382259</c:v>
                </c:pt>
                <c:pt idx="302">
                  <c:v>359218</c:v>
                </c:pt>
                <c:pt idx="303">
                  <c:v>311675</c:v>
                </c:pt>
                <c:pt idx="304">
                  <c:v>299170</c:v>
                </c:pt>
                <c:pt idx="305">
                  <c:v>286956</c:v>
                </c:pt>
                <c:pt idx="306">
                  <c:v>322830</c:v>
                </c:pt>
                <c:pt idx="307">
                  <c:v>379503</c:v>
                </c:pt>
                <c:pt idx="308">
                  <c:v>345200</c:v>
                </c:pt>
                <c:pt idx="309">
                  <c:v>290561</c:v>
                </c:pt>
                <c:pt idx="310">
                  <c:v>273928</c:v>
                </c:pt>
                <c:pt idx="311">
                  <c:v>219470</c:v>
                </c:pt>
                <c:pt idx="312">
                  <c:v>217067</c:v>
                </c:pt>
                <c:pt idx="313">
                  <c:v>280832</c:v>
                </c:pt>
                <c:pt idx="314">
                  <c:v>347402</c:v>
                </c:pt>
                <c:pt idx="315">
                  <c:v>339820</c:v>
                </c:pt>
                <c:pt idx="316">
                  <c:v>362275</c:v>
                </c:pt>
                <c:pt idx="317">
                  <c:v>367417</c:v>
                </c:pt>
                <c:pt idx="318">
                  <c:v>346403</c:v>
                </c:pt>
                <c:pt idx="319">
                  <c:v>301962</c:v>
                </c:pt>
                <c:pt idx="320">
                  <c:v>320721</c:v>
                </c:pt>
                <c:pt idx="321">
                  <c:v>330225</c:v>
                </c:pt>
                <c:pt idx="322">
                  <c:v>316022</c:v>
                </c:pt>
                <c:pt idx="323">
                  <c:v>292512</c:v>
                </c:pt>
                <c:pt idx="324">
                  <c:v>360366</c:v>
                </c:pt>
                <c:pt idx="325">
                  <c:v>366978</c:v>
                </c:pt>
                <c:pt idx="326">
                  <c:v>327888</c:v>
                </c:pt>
                <c:pt idx="327">
                  <c:v>320510</c:v>
                </c:pt>
                <c:pt idx="328">
                  <c:v>313538</c:v>
                </c:pt>
                <c:pt idx="329">
                  <c:v>323172</c:v>
                </c:pt>
                <c:pt idx="330">
                  <c:v>298751</c:v>
                </c:pt>
                <c:pt idx="331">
                  <c:v>245949</c:v>
                </c:pt>
                <c:pt idx="332">
                  <c:v>254161</c:v>
                </c:pt>
                <c:pt idx="333">
                  <c:v>284374</c:v>
                </c:pt>
                <c:pt idx="334">
                  <c:v>353042</c:v>
                </c:pt>
                <c:pt idx="335">
                  <c:v>330981</c:v>
                </c:pt>
                <c:pt idx="336">
                  <c:v>360613</c:v>
                </c:pt>
                <c:pt idx="337">
                  <c:v>380158</c:v>
                </c:pt>
                <c:pt idx="338">
                  <c:v>390423</c:v>
                </c:pt>
                <c:pt idx="339">
                  <c:v>395520</c:v>
                </c:pt>
                <c:pt idx="340">
                  <c:v>378960</c:v>
                </c:pt>
                <c:pt idx="341">
                  <c:v>382403</c:v>
                </c:pt>
                <c:pt idx="342">
                  <c:v>383944</c:v>
                </c:pt>
                <c:pt idx="343">
                  <c:v>392587</c:v>
                </c:pt>
                <c:pt idx="344">
                  <c:v>351134</c:v>
                </c:pt>
                <c:pt idx="345">
                  <c:v>309812</c:v>
                </c:pt>
                <c:pt idx="346">
                  <c:v>356280</c:v>
                </c:pt>
                <c:pt idx="347">
                  <c:v>354467</c:v>
                </c:pt>
                <c:pt idx="348">
                  <c:v>356302</c:v>
                </c:pt>
                <c:pt idx="349">
                  <c:v>354148</c:v>
                </c:pt>
                <c:pt idx="350">
                  <c:v>315297</c:v>
                </c:pt>
                <c:pt idx="351">
                  <c:v>337763</c:v>
                </c:pt>
                <c:pt idx="352">
                  <c:v>341525</c:v>
                </c:pt>
                <c:pt idx="353">
                  <c:v>332547</c:v>
                </c:pt>
                <c:pt idx="354">
                  <c:v>321590</c:v>
                </c:pt>
                <c:pt idx="355">
                  <c:v>322604</c:v>
                </c:pt>
                <c:pt idx="356">
                  <c:v>303121</c:v>
                </c:pt>
                <c:pt idx="357">
                  <c:v>304781</c:v>
                </c:pt>
                <c:pt idx="358">
                  <c:v>343662</c:v>
                </c:pt>
                <c:pt idx="359">
                  <c:v>375689</c:v>
                </c:pt>
                <c:pt idx="360">
                  <c:v>335303</c:v>
                </c:pt>
                <c:pt idx="361">
                  <c:v>259823</c:v>
                </c:pt>
                <c:pt idx="362">
                  <c:v>375841</c:v>
                </c:pt>
                <c:pt idx="363">
                  <c:v>378787</c:v>
                </c:pt>
                <c:pt idx="364">
                  <c:v>351825</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30</c:v>
                </c:pt>
                <c:pt idx="1">
                  <c:v>49</c:v>
                </c:pt>
                <c:pt idx="2">
                  <c:v>-16</c:v>
                </c:pt>
                <c:pt idx="3">
                  <c:v>-14</c:v>
                </c:pt>
                <c:pt idx="4">
                  <c:v>-15</c:v>
                </c:pt>
                <c:pt idx="5">
                  <c:v>-19</c:v>
                </c:pt>
                <c:pt idx="6">
                  <c:v>-14</c:v>
                </c:pt>
                <c:pt idx="7">
                  <c:v>34</c:v>
                </c:pt>
                <c:pt idx="8">
                  <c:v>46</c:v>
                </c:pt>
                <c:pt idx="9">
                  <c:v>-14</c:v>
                </c:pt>
                <c:pt idx="10">
                  <c:v>-19</c:v>
                </c:pt>
                <c:pt idx="11">
                  <c:v>-17</c:v>
                </c:pt>
                <c:pt idx="12">
                  <c:v>-13</c:v>
                </c:pt>
                <c:pt idx="13">
                  <c:v>16</c:v>
                </c:pt>
                <c:pt idx="14">
                  <c:v>-14</c:v>
                </c:pt>
                <c:pt idx="15">
                  <c:v>-18</c:v>
                </c:pt>
                <c:pt idx="16">
                  <c:v>-19</c:v>
                </c:pt>
                <c:pt idx="17">
                  <c:v>-19</c:v>
                </c:pt>
                <c:pt idx="18">
                  <c:v>-14</c:v>
                </c:pt>
                <c:pt idx="19">
                  <c:v>-15</c:v>
                </c:pt>
                <c:pt idx="20">
                  <c:v>29</c:v>
                </c:pt>
                <c:pt idx="21">
                  <c:v>93</c:v>
                </c:pt>
                <c:pt idx="22">
                  <c:v>-17</c:v>
                </c:pt>
                <c:pt idx="23">
                  <c:v>-17</c:v>
                </c:pt>
                <c:pt idx="24">
                  <c:v>-17</c:v>
                </c:pt>
                <c:pt idx="25">
                  <c:v>-17</c:v>
                </c:pt>
                <c:pt idx="26">
                  <c:v>7</c:v>
                </c:pt>
                <c:pt idx="27">
                  <c:v>40</c:v>
                </c:pt>
                <c:pt idx="28">
                  <c:v>52</c:v>
                </c:pt>
                <c:pt idx="29">
                  <c:v>-16</c:v>
                </c:pt>
                <c:pt idx="30">
                  <c:v>-17</c:v>
                </c:pt>
                <c:pt idx="31">
                  <c:v>-15</c:v>
                </c:pt>
                <c:pt idx="32">
                  <c:v>-16</c:v>
                </c:pt>
                <c:pt idx="33">
                  <c:v>-17</c:v>
                </c:pt>
                <c:pt idx="34">
                  <c:v>-13</c:v>
                </c:pt>
                <c:pt idx="35">
                  <c:v>54</c:v>
                </c:pt>
                <c:pt idx="36">
                  <c:v>19</c:v>
                </c:pt>
                <c:pt idx="37">
                  <c:v>-15</c:v>
                </c:pt>
                <c:pt idx="38">
                  <c:v>-16</c:v>
                </c:pt>
                <c:pt idx="39">
                  <c:v>-15</c:v>
                </c:pt>
                <c:pt idx="40">
                  <c:v>-13</c:v>
                </c:pt>
                <c:pt idx="41">
                  <c:v>32</c:v>
                </c:pt>
                <c:pt idx="42">
                  <c:v>6</c:v>
                </c:pt>
                <c:pt idx="43">
                  <c:v>-14</c:v>
                </c:pt>
                <c:pt idx="44">
                  <c:v>-12</c:v>
                </c:pt>
                <c:pt idx="45">
                  <c:v>-14</c:v>
                </c:pt>
                <c:pt idx="46">
                  <c:v>-15</c:v>
                </c:pt>
                <c:pt idx="47">
                  <c:v>-9</c:v>
                </c:pt>
                <c:pt idx="48">
                  <c:v>-17</c:v>
                </c:pt>
                <c:pt idx="49">
                  <c:v>26</c:v>
                </c:pt>
                <c:pt idx="50">
                  <c:v>-13</c:v>
                </c:pt>
                <c:pt idx="51">
                  <c:v>-14</c:v>
                </c:pt>
                <c:pt idx="52">
                  <c:v>-12</c:v>
                </c:pt>
                <c:pt idx="53">
                  <c:v>-14</c:v>
                </c:pt>
                <c:pt idx="54">
                  <c:v>-15</c:v>
                </c:pt>
                <c:pt idx="55">
                  <c:v>31</c:v>
                </c:pt>
                <c:pt idx="56">
                  <c:v>-11</c:v>
                </c:pt>
                <c:pt idx="57">
                  <c:v>50</c:v>
                </c:pt>
                <c:pt idx="58">
                  <c:v>-16</c:v>
                </c:pt>
                <c:pt idx="59">
                  <c:v>-13</c:v>
                </c:pt>
                <c:pt idx="60">
                  <c:v>-15</c:v>
                </c:pt>
                <c:pt idx="61">
                  <c:v>-12</c:v>
                </c:pt>
                <c:pt idx="62">
                  <c:v>42</c:v>
                </c:pt>
                <c:pt idx="63">
                  <c:v>-8</c:v>
                </c:pt>
                <c:pt idx="64">
                  <c:v>-14</c:v>
                </c:pt>
                <c:pt idx="65">
                  <c:v>-11</c:v>
                </c:pt>
                <c:pt idx="66">
                  <c:v>-16</c:v>
                </c:pt>
                <c:pt idx="67">
                  <c:v>-14</c:v>
                </c:pt>
                <c:pt idx="68">
                  <c:v>-13</c:v>
                </c:pt>
                <c:pt idx="69">
                  <c:v>101</c:v>
                </c:pt>
                <c:pt idx="70">
                  <c:v>-15</c:v>
                </c:pt>
                <c:pt idx="71">
                  <c:v>-12</c:v>
                </c:pt>
                <c:pt idx="72">
                  <c:v>-17</c:v>
                </c:pt>
                <c:pt idx="73">
                  <c:v>-15</c:v>
                </c:pt>
                <c:pt idx="74">
                  <c:v>-12</c:v>
                </c:pt>
                <c:pt idx="75">
                  <c:v>-15</c:v>
                </c:pt>
                <c:pt idx="76">
                  <c:v>112</c:v>
                </c:pt>
                <c:pt idx="77">
                  <c:v>-12</c:v>
                </c:pt>
                <c:pt idx="78">
                  <c:v>-14</c:v>
                </c:pt>
                <c:pt idx="79">
                  <c:v>-17</c:v>
                </c:pt>
                <c:pt idx="80">
                  <c:v>-11</c:v>
                </c:pt>
                <c:pt idx="81">
                  <c:v>-15</c:v>
                </c:pt>
                <c:pt idx="82">
                  <c:v>-13</c:v>
                </c:pt>
                <c:pt idx="83">
                  <c:v>52</c:v>
                </c:pt>
                <c:pt idx="84">
                  <c:v>-13</c:v>
                </c:pt>
                <c:pt idx="85">
                  <c:v>-15</c:v>
                </c:pt>
                <c:pt idx="86">
                  <c:v>27</c:v>
                </c:pt>
                <c:pt idx="87">
                  <c:v>-14</c:v>
                </c:pt>
                <c:pt idx="88">
                  <c:v>-16</c:v>
                </c:pt>
                <c:pt idx="89">
                  <c:v>6</c:v>
                </c:pt>
                <c:pt idx="90">
                  <c:v>77</c:v>
                </c:pt>
                <c:pt idx="91">
                  <c:v>-14</c:v>
                </c:pt>
                <c:pt idx="92">
                  <c:v>-14</c:v>
                </c:pt>
                <c:pt idx="93">
                  <c:v>-11</c:v>
                </c:pt>
                <c:pt idx="94">
                  <c:v>-18</c:v>
                </c:pt>
                <c:pt idx="95">
                  <c:v>-9</c:v>
                </c:pt>
                <c:pt idx="96">
                  <c:v>-15</c:v>
                </c:pt>
                <c:pt idx="97">
                  <c:v>31</c:v>
                </c:pt>
                <c:pt idx="98">
                  <c:v>-15</c:v>
                </c:pt>
                <c:pt idx="99">
                  <c:v>-11</c:v>
                </c:pt>
                <c:pt idx="100">
                  <c:v>-14</c:v>
                </c:pt>
                <c:pt idx="101">
                  <c:v>-15</c:v>
                </c:pt>
                <c:pt idx="102">
                  <c:v>-7</c:v>
                </c:pt>
                <c:pt idx="103">
                  <c:v>-16</c:v>
                </c:pt>
                <c:pt idx="104">
                  <c:v>92</c:v>
                </c:pt>
                <c:pt idx="105">
                  <c:v>16</c:v>
                </c:pt>
                <c:pt idx="106">
                  <c:v>-17</c:v>
                </c:pt>
                <c:pt idx="107">
                  <c:v>-10</c:v>
                </c:pt>
                <c:pt idx="108">
                  <c:v>-12</c:v>
                </c:pt>
                <c:pt idx="109">
                  <c:v>-13</c:v>
                </c:pt>
                <c:pt idx="110">
                  <c:v>-11</c:v>
                </c:pt>
                <c:pt idx="111">
                  <c:v>48</c:v>
                </c:pt>
                <c:pt idx="112">
                  <c:v>-8</c:v>
                </c:pt>
                <c:pt idx="113">
                  <c:v>-12</c:v>
                </c:pt>
                <c:pt idx="114">
                  <c:v>12</c:v>
                </c:pt>
                <c:pt idx="115">
                  <c:v>-15</c:v>
                </c:pt>
                <c:pt idx="116">
                  <c:v>-13</c:v>
                </c:pt>
                <c:pt idx="117">
                  <c:v>11</c:v>
                </c:pt>
                <c:pt idx="118">
                  <c:v>49</c:v>
                </c:pt>
                <c:pt idx="119">
                  <c:v>-9</c:v>
                </c:pt>
                <c:pt idx="120">
                  <c:v>-12</c:v>
                </c:pt>
                <c:pt idx="121">
                  <c:v>14</c:v>
                </c:pt>
                <c:pt idx="122">
                  <c:v>-14</c:v>
                </c:pt>
                <c:pt idx="123">
                  <c:v>-8</c:v>
                </c:pt>
                <c:pt idx="124">
                  <c:v>-13</c:v>
                </c:pt>
                <c:pt idx="125">
                  <c:v>410</c:v>
                </c:pt>
                <c:pt idx="126">
                  <c:v>219</c:v>
                </c:pt>
                <c:pt idx="127">
                  <c:v>-12</c:v>
                </c:pt>
                <c:pt idx="128">
                  <c:v>-12</c:v>
                </c:pt>
                <c:pt idx="129">
                  <c:v>-10</c:v>
                </c:pt>
                <c:pt idx="130">
                  <c:v>-11</c:v>
                </c:pt>
                <c:pt idx="131">
                  <c:v>-13</c:v>
                </c:pt>
                <c:pt idx="132">
                  <c:v>95</c:v>
                </c:pt>
                <c:pt idx="133">
                  <c:v>-11</c:v>
                </c:pt>
                <c:pt idx="134">
                  <c:v>-8</c:v>
                </c:pt>
                <c:pt idx="135">
                  <c:v>-12</c:v>
                </c:pt>
                <c:pt idx="136">
                  <c:v>-11</c:v>
                </c:pt>
                <c:pt idx="137">
                  <c:v>-11</c:v>
                </c:pt>
                <c:pt idx="138">
                  <c:v>1099</c:v>
                </c:pt>
                <c:pt idx="139">
                  <c:v>-1</c:v>
                </c:pt>
                <c:pt idx="140">
                  <c:v>-15</c:v>
                </c:pt>
                <c:pt idx="141">
                  <c:v>3</c:v>
                </c:pt>
                <c:pt idx="142">
                  <c:v>-12</c:v>
                </c:pt>
                <c:pt idx="143">
                  <c:v>-12</c:v>
                </c:pt>
                <c:pt idx="144">
                  <c:v>-11</c:v>
                </c:pt>
                <c:pt idx="145">
                  <c:v>-10</c:v>
                </c:pt>
                <c:pt idx="146">
                  <c:v>8</c:v>
                </c:pt>
                <c:pt idx="147">
                  <c:v>-10</c:v>
                </c:pt>
                <c:pt idx="148">
                  <c:v>19</c:v>
                </c:pt>
                <c:pt idx="149">
                  <c:v>-13</c:v>
                </c:pt>
                <c:pt idx="150">
                  <c:v>-14</c:v>
                </c:pt>
                <c:pt idx="151">
                  <c:v>-10</c:v>
                </c:pt>
                <c:pt idx="152">
                  <c:v>9</c:v>
                </c:pt>
                <c:pt idx="153">
                  <c:v>84</c:v>
                </c:pt>
                <c:pt idx="154">
                  <c:v>-11</c:v>
                </c:pt>
                <c:pt idx="155">
                  <c:v>-14</c:v>
                </c:pt>
                <c:pt idx="156">
                  <c:v>-12</c:v>
                </c:pt>
                <c:pt idx="157">
                  <c:v>-12</c:v>
                </c:pt>
                <c:pt idx="158">
                  <c:v>-11</c:v>
                </c:pt>
                <c:pt idx="159">
                  <c:v>-12</c:v>
                </c:pt>
                <c:pt idx="160">
                  <c:v>-12</c:v>
                </c:pt>
                <c:pt idx="161">
                  <c:v>48</c:v>
                </c:pt>
                <c:pt idx="162">
                  <c:v>-9</c:v>
                </c:pt>
                <c:pt idx="163">
                  <c:v>31</c:v>
                </c:pt>
                <c:pt idx="164">
                  <c:v>-11</c:v>
                </c:pt>
                <c:pt idx="165">
                  <c:v>-13</c:v>
                </c:pt>
                <c:pt idx="166">
                  <c:v>47</c:v>
                </c:pt>
                <c:pt idx="167">
                  <c:v>101</c:v>
                </c:pt>
                <c:pt idx="168">
                  <c:v>73</c:v>
                </c:pt>
                <c:pt idx="169">
                  <c:v>68</c:v>
                </c:pt>
                <c:pt idx="170">
                  <c:v>44</c:v>
                </c:pt>
                <c:pt idx="171">
                  <c:v>-13</c:v>
                </c:pt>
                <c:pt idx="172">
                  <c:v>-11</c:v>
                </c:pt>
                <c:pt idx="173">
                  <c:v>-12</c:v>
                </c:pt>
                <c:pt idx="174">
                  <c:v>-11</c:v>
                </c:pt>
                <c:pt idx="175">
                  <c:v>29</c:v>
                </c:pt>
                <c:pt idx="176">
                  <c:v>-9</c:v>
                </c:pt>
                <c:pt idx="177">
                  <c:v>45</c:v>
                </c:pt>
                <c:pt idx="178">
                  <c:v>-13</c:v>
                </c:pt>
                <c:pt idx="179">
                  <c:v>-11</c:v>
                </c:pt>
                <c:pt idx="180">
                  <c:v>7</c:v>
                </c:pt>
                <c:pt idx="181">
                  <c:v>76</c:v>
                </c:pt>
                <c:pt idx="182">
                  <c:v>-14</c:v>
                </c:pt>
                <c:pt idx="183">
                  <c:v>-13</c:v>
                </c:pt>
                <c:pt idx="184">
                  <c:v>-12</c:v>
                </c:pt>
                <c:pt idx="185">
                  <c:v>-11</c:v>
                </c:pt>
                <c:pt idx="186">
                  <c:v>-10</c:v>
                </c:pt>
                <c:pt idx="187">
                  <c:v>-11</c:v>
                </c:pt>
                <c:pt idx="188">
                  <c:v>90</c:v>
                </c:pt>
                <c:pt idx="189">
                  <c:v>-10</c:v>
                </c:pt>
                <c:pt idx="190">
                  <c:v>-14</c:v>
                </c:pt>
                <c:pt idx="191">
                  <c:v>-11</c:v>
                </c:pt>
                <c:pt idx="192">
                  <c:v>-13</c:v>
                </c:pt>
                <c:pt idx="193">
                  <c:v>-10</c:v>
                </c:pt>
                <c:pt idx="194">
                  <c:v>-11</c:v>
                </c:pt>
                <c:pt idx="195">
                  <c:v>29</c:v>
                </c:pt>
                <c:pt idx="196">
                  <c:v>-4</c:v>
                </c:pt>
                <c:pt idx="197">
                  <c:v>48</c:v>
                </c:pt>
                <c:pt idx="198">
                  <c:v>-13</c:v>
                </c:pt>
                <c:pt idx="199">
                  <c:v>-12</c:v>
                </c:pt>
                <c:pt idx="200">
                  <c:v>-13</c:v>
                </c:pt>
                <c:pt idx="201">
                  <c:v>8</c:v>
                </c:pt>
                <c:pt idx="202">
                  <c:v>72</c:v>
                </c:pt>
                <c:pt idx="203">
                  <c:v>-13</c:v>
                </c:pt>
                <c:pt idx="204">
                  <c:v>-15</c:v>
                </c:pt>
                <c:pt idx="205">
                  <c:v>-12</c:v>
                </c:pt>
                <c:pt idx="206">
                  <c:v>-14</c:v>
                </c:pt>
                <c:pt idx="207">
                  <c:v>-10</c:v>
                </c:pt>
                <c:pt idx="208">
                  <c:v>-16</c:v>
                </c:pt>
                <c:pt idx="209">
                  <c:v>84</c:v>
                </c:pt>
                <c:pt idx="210">
                  <c:v>-13</c:v>
                </c:pt>
                <c:pt idx="211">
                  <c:v>-18</c:v>
                </c:pt>
                <c:pt idx="212">
                  <c:v>-13</c:v>
                </c:pt>
                <c:pt idx="213">
                  <c:v>-10</c:v>
                </c:pt>
                <c:pt idx="214">
                  <c:v>-14</c:v>
                </c:pt>
                <c:pt idx="215">
                  <c:v>-13</c:v>
                </c:pt>
                <c:pt idx="216">
                  <c:v>49</c:v>
                </c:pt>
                <c:pt idx="217">
                  <c:v>46</c:v>
                </c:pt>
                <c:pt idx="218">
                  <c:v>-13</c:v>
                </c:pt>
                <c:pt idx="219">
                  <c:v>-13</c:v>
                </c:pt>
                <c:pt idx="220">
                  <c:v>-11</c:v>
                </c:pt>
                <c:pt idx="221">
                  <c:v>-13</c:v>
                </c:pt>
                <c:pt idx="222">
                  <c:v>-14</c:v>
                </c:pt>
                <c:pt idx="223">
                  <c:v>14</c:v>
                </c:pt>
                <c:pt idx="224">
                  <c:v>-11</c:v>
                </c:pt>
                <c:pt idx="225">
                  <c:v>-15</c:v>
                </c:pt>
                <c:pt idx="226">
                  <c:v>-13</c:v>
                </c:pt>
                <c:pt idx="227">
                  <c:v>-12</c:v>
                </c:pt>
                <c:pt idx="228">
                  <c:v>-15</c:v>
                </c:pt>
                <c:pt idx="229">
                  <c:v>-12</c:v>
                </c:pt>
                <c:pt idx="230">
                  <c:v>97</c:v>
                </c:pt>
                <c:pt idx="231">
                  <c:v>-15</c:v>
                </c:pt>
                <c:pt idx="232">
                  <c:v>-12</c:v>
                </c:pt>
                <c:pt idx="233">
                  <c:v>-12</c:v>
                </c:pt>
                <c:pt idx="234">
                  <c:v>-14</c:v>
                </c:pt>
                <c:pt idx="235">
                  <c:v>-14</c:v>
                </c:pt>
                <c:pt idx="236">
                  <c:v>-13</c:v>
                </c:pt>
                <c:pt idx="237">
                  <c:v>86</c:v>
                </c:pt>
                <c:pt idx="238">
                  <c:v>-12</c:v>
                </c:pt>
                <c:pt idx="239">
                  <c:v>-14</c:v>
                </c:pt>
                <c:pt idx="240">
                  <c:v>-14</c:v>
                </c:pt>
                <c:pt idx="241">
                  <c:v>-12</c:v>
                </c:pt>
                <c:pt idx="242">
                  <c:v>-14</c:v>
                </c:pt>
                <c:pt idx="243">
                  <c:v>8</c:v>
                </c:pt>
                <c:pt idx="244">
                  <c:v>12</c:v>
                </c:pt>
                <c:pt idx="245">
                  <c:v>-12</c:v>
                </c:pt>
                <c:pt idx="246">
                  <c:v>-11</c:v>
                </c:pt>
                <c:pt idx="247">
                  <c:v>-15</c:v>
                </c:pt>
                <c:pt idx="248">
                  <c:v>-9</c:v>
                </c:pt>
                <c:pt idx="249">
                  <c:v>-15</c:v>
                </c:pt>
                <c:pt idx="250">
                  <c:v>-13</c:v>
                </c:pt>
                <c:pt idx="251">
                  <c:v>36</c:v>
                </c:pt>
                <c:pt idx="252">
                  <c:v>26</c:v>
                </c:pt>
                <c:pt idx="253">
                  <c:v>-12</c:v>
                </c:pt>
                <c:pt idx="254">
                  <c:v>-14</c:v>
                </c:pt>
                <c:pt idx="255">
                  <c:v>-15</c:v>
                </c:pt>
                <c:pt idx="256">
                  <c:v>-10</c:v>
                </c:pt>
                <c:pt idx="257">
                  <c:v>-15</c:v>
                </c:pt>
                <c:pt idx="258">
                  <c:v>47</c:v>
                </c:pt>
                <c:pt idx="259">
                  <c:v>11</c:v>
                </c:pt>
                <c:pt idx="260">
                  <c:v>-10</c:v>
                </c:pt>
                <c:pt idx="261">
                  <c:v>-16</c:v>
                </c:pt>
                <c:pt idx="262">
                  <c:v>-14</c:v>
                </c:pt>
                <c:pt idx="263">
                  <c:v>-13</c:v>
                </c:pt>
                <c:pt idx="264">
                  <c:v>-13</c:v>
                </c:pt>
                <c:pt idx="265">
                  <c:v>22</c:v>
                </c:pt>
                <c:pt idx="266">
                  <c:v>-12</c:v>
                </c:pt>
                <c:pt idx="267">
                  <c:v>44</c:v>
                </c:pt>
                <c:pt idx="268">
                  <c:v>-14</c:v>
                </c:pt>
                <c:pt idx="269">
                  <c:v>35</c:v>
                </c:pt>
                <c:pt idx="270">
                  <c:v>-17</c:v>
                </c:pt>
                <c:pt idx="271">
                  <c:v>-13</c:v>
                </c:pt>
                <c:pt idx="272">
                  <c:v>45</c:v>
                </c:pt>
                <c:pt idx="273">
                  <c:v>5</c:v>
                </c:pt>
                <c:pt idx="274">
                  <c:v>-14</c:v>
                </c:pt>
                <c:pt idx="275">
                  <c:v>-14</c:v>
                </c:pt>
                <c:pt idx="276">
                  <c:v>-13</c:v>
                </c:pt>
                <c:pt idx="277">
                  <c:v>-12</c:v>
                </c:pt>
                <c:pt idx="278">
                  <c:v>-15</c:v>
                </c:pt>
                <c:pt idx="279">
                  <c:v>-11</c:v>
                </c:pt>
                <c:pt idx="280">
                  <c:v>52</c:v>
                </c:pt>
                <c:pt idx="281">
                  <c:v>2</c:v>
                </c:pt>
                <c:pt idx="282">
                  <c:v>-14</c:v>
                </c:pt>
                <c:pt idx="283">
                  <c:v>-14</c:v>
                </c:pt>
                <c:pt idx="284">
                  <c:v>-15</c:v>
                </c:pt>
                <c:pt idx="285">
                  <c:v>-14</c:v>
                </c:pt>
                <c:pt idx="286">
                  <c:v>84</c:v>
                </c:pt>
                <c:pt idx="287">
                  <c:v>-15</c:v>
                </c:pt>
                <c:pt idx="288">
                  <c:v>-17</c:v>
                </c:pt>
                <c:pt idx="289">
                  <c:v>49</c:v>
                </c:pt>
                <c:pt idx="290">
                  <c:v>-13</c:v>
                </c:pt>
                <c:pt idx="291">
                  <c:v>-15</c:v>
                </c:pt>
                <c:pt idx="292">
                  <c:v>-14</c:v>
                </c:pt>
                <c:pt idx="293">
                  <c:v>44</c:v>
                </c:pt>
                <c:pt idx="294">
                  <c:v>-14</c:v>
                </c:pt>
                <c:pt idx="295">
                  <c:v>-14</c:v>
                </c:pt>
                <c:pt idx="296">
                  <c:v>-17</c:v>
                </c:pt>
                <c:pt idx="297">
                  <c:v>-13</c:v>
                </c:pt>
                <c:pt idx="298">
                  <c:v>-17</c:v>
                </c:pt>
                <c:pt idx="299">
                  <c:v>-14</c:v>
                </c:pt>
                <c:pt idx="300">
                  <c:v>57</c:v>
                </c:pt>
                <c:pt idx="301">
                  <c:v>82</c:v>
                </c:pt>
                <c:pt idx="302">
                  <c:v>-23</c:v>
                </c:pt>
                <c:pt idx="303">
                  <c:v>-14</c:v>
                </c:pt>
                <c:pt idx="304">
                  <c:v>-20</c:v>
                </c:pt>
                <c:pt idx="305">
                  <c:v>-15</c:v>
                </c:pt>
                <c:pt idx="306">
                  <c:v>-1</c:v>
                </c:pt>
                <c:pt idx="307">
                  <c:v>34</c:v>
                </c:pt>
                <c:pt idx="308">
                  <c:v>-19</c:v>
                </c:pt>
                <c:pt idx="309">
                  <c:v>12</c:v>
                </c:pt>
                <c:pt idx="310">
                  <c:v>12</c:v>
                </c:pt>
                <c:pt idx="311">
                  <c:v>-14</c:v>
                </c:pt>
                <c:pt idx="312">
                  <c:v>-14</c:v>
                </c:pt>
                <c:pt idx="313">
                  <c:v>-12</c:v>
                </c:pt>
                <c:pt idx="314">
                  <c:v>11</c:v>
                </c:pt>
                <c:pt idx="315">
                  <c:v>53</c:v>
                </c:pt>
                <c:pt idx="316">
                  <c:v>-21</c:v>
                </c:pt>
                <c:pt idx="317">
                  <c:v>-22</c:v>
                </c:pt>
                <c:pt idx="318">
                  <c:v>-21</c:v>
                </c:pt>
                <c:pt idx="319">
                  <c:v>-17</c:v>
                </c:pt>
                <c:pt idx="320">
                  <c:v>-17</c:v>
                </c:pt>
                <c:pt idx="321">
                  <c:v>29</c:v>
                </c:pt>
                <c:pt idx="322">
                  <c:v>-17</c:v>
                </c:pt>
                <c:pt idx="323">
                  <c:v>-19</c:v>
                </c:pt>
                <c:pt idx="324">
                  <c:v>-20</c:v>
                </c:pt>
                <c:pt idx="325">
                  <c:v>-22</c:v>
                </c:pt>
                <c:pt idx="326">
                  <c:v>-20</c:v>
                </c:pt>
                <c:pt idx="327">
                  <c:v>-1</c:v>
                </c:pt>
                <c:pt idx="328">
                  <c:v>60</c:v>
                </c:pt>
                <c:pt idx="329">
                  <c:v>47</c:v>
                </c:pt>
                <c:pt idx="330">
                  <c:v>-15</c:v>
                </c:pt>
                <c:pt idx="331">
                  <c:v>-16</c:v>
                </c:pt>
                <c:pt idx="332">
                  <c:v>-15</c:v>
                </c:pt>
                <c:pt idx="333">
                  <c:v>-18</c:v>
                </c:pt>
                <c:pt idx="334">
                  <c:v>-14</c:v>
                </c:pt>
                <c:pt idx="335">
                  <c:v>128</c:v>
                </c:pt>
                <c:pt idx="336">
                  <c:v>-18</c:v>
                </c:pt>
                <c:pt idx="337">
                  <c:v>-21</c:v>
                </c:pt>
                <c:pt idx="338">
                  <c:v>-19</c:v>
                </c:pt>
                <c:pt idx="339">
                  <c:v>-20</c:v>
                </c:pt>
                <c:pt idx="340">
                  <c:v>-20</c:v>
                </c:pt>
                <c:pt idx="341">
                  <c:v>-18</c:v>
                </c:pt>
                <c:pt idx="342">
                  <c:v>102</c:v>
                </c:pt>
                <c:pt idx="343">
                  <c:v>-17</c:v>
                </c:pt>
                <c:pt idx="344">
                  <c:v>-22</c:v>
                </c:pt>
                <c:pt idx="345">
                  <c:v>-16</c:v>
                </c:pt>
                <c:pt idx="346">
                  <c:v>-21</c:v>
                </c:pt>
                <c:pt idx="347">
                  <c:v>-18</c:v>
                </c:pt>
                <c:pt idx="348">
                  <c:v>-18</c:v>
                </c:pt>
                <c:pt idx="349">
                  <c:v>9</c:v>
                </c:pt>
                <c:pt idx="350">
                  <c:v>-15</c:v>
                </c:pt>
                <c:pt idx="351">
                  <c:v>50</c:v>
                </c:pt>
                <c:pt idx="352">
                  <c:v>-14</c:v>
                </c:pt>
                <c:pt idx="353">
                  <c:v>-18</c:v>
                </c:pt>
                <c:pt idx="354">
                  <c:v>-18</c:v>
                </c:pt>
                <c:pt idx="355">
                  <c:v>-13</c:v>
                </c:pt>
                <c:pt idx="356">
                  <c:v>49</c:v>
                </c:pt>
                <c:pt idx="357">
                  <c:v>-16</c:v>
                </c:pt>
                <c:pt idx="358">
                  <c:v>52</c:v>
                </c:pt>
                <c:pt idx="359">
                  <c:v>-22</c:v>
                </c:pt>
                <c:pt idx="360">
                  <c:v>-15</c:v>
                </c:pt>
                <c:pt idx="361">
                  <c:v>-17</c:v>
                </c:pt>
                <c:pt idx="362">
                  <c:v>-19</c:v>
                </c:pt>
                <c:pt idx="363">
                  <c:v>32</c:v>
                </c:pt>
                <c:pt idx="364">
                  <c:v>8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7558</c:v>
                </c:pt>
                <c:pt idx="1">
                  <c:v>7645</c:v>
                </c:pt>
                <c:pt idx="2">
                  <c:v>7569</c:v>
                </c:pt>
                <c:pt idx="3">
                  <c:v>7706</c:v>
                </c:pt>
                <c:pt idx="4">
                  <c:v>7411</c:v>
                </c:pt>
                <c:pt idx="5">
                  <c:v>7465</c:v>
                </c:pt>
                <c:pt idx="6">
                  <c:v>7084</c:v>
                </c:pt>
                <c:pt idx="7">
                  <c:v>6835</c:v>
                </c:pt>
                <c:pt idx="8">
                  <c:v>6631</c:v>
                </c:pt>
                <c:pt idx="9">
                  <c:v>6518</c:v>
                </c:pt>
                <c:pt idx="10">
                  <c:v>7409</c:v>
                </c:pt>
                <c:pt idx="11">
                  <c:v>7488</c:v>
                </c:pt>
                <c:pt idx="12">
                  <c:v>7658</c:v>
                </c:pt>
                <c:pt idx="13">
                  <c:v>7467</c:v>
                </c:pt>
                <c:pt idx="14">
                  <c:v>7613</c:v>
                </c:pt>
                <c:pt idx="15">
                  <c:v>6574</c:v>
                </c:pt>
                <c:pt idx="16">
                  <c:v>6288</c:v>
                </c:pt>
                <c:pt idx="17">
                  <c:v>6790</c:v>
                </c:pt>
                <c:pt idx="18">
                  <c:v>7518</c:v>
                </c:pt>
                <c:pt idx="19">
                  <c:v>7032</c:v>
                </c:pt>
                <c:pt idx="20">
                  <c:v>6977</c:v>
                </c:pt>
                <c:pt idx="21">
                  <c:v>7237</c:v>
                </c:pt>
                <c:pt idx="22">
                  <c:v>7592</c:v>
                </c:pt>
                <c:pt idx="23">
                  <c:v>7555</c:v>
                </c:pt>
                <c:pt idx="24">
                  <c:v>7911</c:v>
                </c:pt>
                <c:pt idx="25">
                  <c:v>8117</c:v>
                </c:pt>
                <c:pt idx="26">
                  <c:v>6598</c:v>
                </c:pt>
                <c:pt idx="27">
                  <c:v>7808</c:v>
                </c:pt>
                <c:pt idx="28">
                  <c:v>7842</c:v>
                </c:pt>
                <c:pt idx="29">
                  <c:v>7346</c:v>
                </c:pt>
                <c:pt idx="30">
                  <c:v>7510</c:v>
                </c:pt>
                <c:pt idx="31">
                  <c:v>7555</c:v>
                </c:pt>
                <c:pt idx="32">
                  <c:v>6823</c:v>
                </c:pt>
                <c:pt idx="33">
                  <c:v>7061</c:v>
                </c:pt>
                <c:pt idx="34">
                  <c:v>6929</c:v>
                </c:pt>
                <c:pt idx="35">
                  <c:v>7983</c:v>
                </c:pt>
                <c:pt idx="36">
                  <c:v>7871</c:v>
                </c:pt>
                <c:pt idx="37">
                  <c:v>8289</c:v>
                </c:pt>
                <c:pt idx="38">
                  <c:v>7705</c:v>
                </c:pt>
                <c:pt idx="39">
                  <c:v>7557</c:v>
                </c:pt>
                <c:pt idx="40">
                  <c:v>7657</c:v>
                </c:pt>
                <c:pt idx="41">
                  <c:v>7640</c:v>
                </c:pt>
                <c:pt idx="42">
                  <c:v>8001</c:v>
                </c:pt>
                <c:pt idx="43">
                  <c:v>7204</c:v>
                </c:pt>
                <c:pt idx="44">
                  <c:v>6424</c:v>
                </c:pt>
                <c:pt idx="45">
                  <c:v>7538</c:v>
                </c:pt>
                <c:pt idx="46">
                  <c:v>7134</c:v>
                </c:pt>
                <c:pt idx="47">
                  <c:v>7002</c:v>
                </c:pt>
                <c:pt idx="48">
                  <c:v>6685</c:v>
                </c:pt>
                <c:pt idx="49">
                  <c:v>6798</c:v>
                </c:pt>
                <c:pt idx="50">
                  <c:v>7098</c:v>
                </c:pt>
                <c:pt idx="51">
                  <c:v>6934</c:v>
                </c:pt>
                <c:pt idx="52">
                  <c:v>7771</c:v>
                </c:pt>
                <c:pt idx="53">
                  <c:v>7737</c:v>
                </c:pt>
                <c:pt idx="54">
                  <c:v>6659</c:v>
                </c:pt>
                <c:pt idx="55">
                  <c:v>6360</c:v>
                </c:pt>
                <c:pt idx="56">
                  <c:v>5826</c:v>
                </c:pt>
                <c:pt idx="57">
                  <c:v>5919</c:v>
                </c:pt>
                <c:pt idx="58">
                  <c:v>6159</c:v>
                </c:pt>
                <c:pt idx="59">
                  <c:v>6593</c:v>
                </c:pt>
                <c:pt idx="60">
                  <c:v>7102</c:v>
                </c:pt>
                <c:pt idx="61">
                  <c:v>7149</c:v>
                </c:pt>
                <c:pt idx="62">
                  <c:v>6969</c:v>
                </c:pt>
                <c:pt idx="63">
                  <c:v>6748</c:v>
                </c:pt>
                <c:pt idx="64">
                  <c:v>6016</c:v>
                </c:pt>
                <c:pt idx="65">
                  <c:v>6114</c:v>
                </c:pt>
                <c:pt idx="66">
                  <c:v>6757</c:v>
                </c:pt>
                <c:pt idx="67">
                  <c:v>7253</c:v>
                </c:pt>
                <c:pt idx="68">
                  <c:v>5604</c:v>
                </c:pt>
                <c:pt idx="69">
                  <c:v>6701</c:v>
                </c:pt>
                <c:pt idx="70">
                  <c:v>6877</c:v>
                </c:pt>
                <c:pt idx="71">
                  <c:v>6676</c:v>
                </c:pt>
                <c:pt idx="72">
                  <c:v>5676</c:v>
                </c:pt>
                <c:pt idx="73">
                  <c:v>3972</c:v>
                </c:pt>
                <c:pt idx="74">
                  <c:v>5259</c:v>
                </c:pt>
                <c:pt idx="75">
                  <c:v>5890</c:v>
                </c:pt>
                <c:pt idx="76">
                  <c:v>5585</c:v>
                </c:pt>
                <c:pt idx="77">
                  <c:v>5698</c:v>
                </c:pt>
                <c:pt idx="78">
                  <c:v>5670</c:v>
                </c:pt>
                <c:pt idx="79">
                  <c:v>6138</c:v>
                </c:pt>
                <c:pt idx="80">
                  <c:v>6323</c:v>
                </c:pt>
                <c:pt idx="81">
                  <c:v>6420</c:v>
                </c:pt>
                <c:pt idx="82">
                  <c:v>7165</c:v>
                </c:pt>
                <c:pt idx="83">
                  <c:v>7849</c:v>
                </c:pt>
                <c:pt idx="84">
                  <c:v>7535</c:v>
                </c:pt>
                <c:pt idx="85">
                  <c:v>7095</c:v>
                </c:pt>
                <c:pt idx="86">
                  <c:v>6244</c:v>
                </c:pt>
                <c:pt idx="87">
                  <c:v>5966</c:v>
                </c:pt>
                <c:pt idx="88">
                  <c:v>6508</c:v>
                </c:pt>
                <c:pt idx="89">
                  <c:v>6931</c:v>
                </c:pt>
                <c:pt idx="90">
                  <c:v>6917</c:v>
                </c:pt>
                <c:pt idx="91">
                  <c:v>8279</c:v>
                </c:pt>
                <c:pt idx="92">
                  <c:v>8730</c:v>
                </c:pt>
                <c:pt idx="93">
                  <c:v>7761</c:v>
                </c:pt>
                <c:pt idx="94">
                  <c:v>7310</c:v>
                </c:pt>
                <c:pt idx="95">
                  <c:v>7023</c:v>
                </c:pt>
                <c:pt idx="96">
                  <c:v>7303</c:v>
                </c:pt>
                <c:pt idx="97">
                  <c:v>7792</c:v>
                </c:pt>
                <c:pt idx="98">
                  <c:v>7444</c:v>
                </c:pt>
                <c:pt idx="99">
                  <c:v>8977</c:v>
                </c:pt>
                <c:pt idx="100">
                  <c:v>8924</c:v>
                </c:pt>
                <c:pt idx="101">
                  <c:v>7877</c:v>
                </c:pt>
                <c:pt idx="102">
                  <c:v>7806</c:v>
                </c:pt>
                <c:pt idx="103">
                  <c:v>7349</c:v>
                </c:pt>
                <c:pt idx="104">
                  <c:v>8373</c:v>
                </c:pt>
                <c:pt idx="105">
                  <c:v>8389</c:v>
                </c:pt>
                <c:pt idx="106">
                  <c:v>8844</c:v>
                </c:pt>
                <c:pt idx="107">
                  <c:v>8897</c:v>
                </c:pt>
                <c:pt idx="108">
                  <c:v>9124</c:v>
                </c:pt>
                <c:pt idx="109">
                  <c:v>8908</c:v>
                </c:pt>
                <c:pt idx="110">
                  <c:v>8823</c:v>
                </c:pt>
                <c:pt idx="111">
                  <c:v>8514</c:v>
                </c:pt>
                <c:pt idx="112">
                  <c:v>8244</c:v>
                </c:pt>
                <c:pt idx="113">
                  <c:v>8588</c:v>
                </c:pt>
                <c:pt idx="114">
                  <c:v>7459</c:v>
                </c:pt>
                <c:pt idx="115">
                  <c:v>6367</c:v>
                </c:pt>
                <c:pt idx="116">
                  <c:v>6108</c:v>
                </c:pt>
                <c:pt idx="117">
                  <c:v>6920</c:v>
                </c:pt>
                <c:pt idx="118">
                  <c:v>6923</c:v>
                </c:pt>
                <c:pt idx="119">
                  <c:v>6984</c:v>
                </c:pt>
                <c:pt idx="120">
                  <c:v>6989</c:v>
                </c:pt>
                <c:pt idx="121">
                  <c:v>5757</c:v>
                </c:pt>
                <c:pt idx="122">
                  <c:v>6177</c:v>
                </c:pt>
                <c:pt idx="123">
                  <c:v>5683</c:v>
                </c:pt>
                <c:pt idx="124">
                  <c:v>6357</c:v>
                </c:pt>
                <c:pt idx="125">
                  <c:v>6408</c:v>
                </c:pt>
                <c:pt idx="126">
                  <c:v>7096</c:v>
                </c:pt>
                <c:pt idx="127">
                  <c:v>7404</c:v>
                </c:pt>
                <c:pt idx="128">
                  <c:v>8865</c:v>
                </c:pt>
                <c:pt idx="129">
                  <c:v>8691</c:v>
                </c:pt>
                <c:pt idx="130">
                  <c:v>8481</c:v>
                </c:pt>
                <c:pt idx="131">
                  <c:v>7578</c:v>
                </c:pt>
                <c:pt idx="132">
                  <c:v>7096</c:v>
                </c:pt>
                <c:pt idx="133">
                  <c:v>8042</c:v>
                </c:pt>
                <c:pt idx="134">
                  <c:v>8621</c:v>
                </c:pt>
                <c:pt idx="135">
                  <c:v>8658</c:v>
                </c:pt>
                <c:pt idx="136">
                  <c:v>8732</c:v>
                </c:pt>
                <c:pt idx="137">
                  <c:v>8711</c:v>
                </c:pt>
                <c:pt idx="138">
                  <c:v>8135</c:v>
                </c:pt>
                <c:pt idx="139">
                  <c:v>7947</c:v>
                </c:pt>
                <c:pt idx="140">
                  <c:v>7218</c:v>
                </c:pt>
                <c:pt idx="141">
                  <c:v>6890</c:v>
                </c:pt>
                <c:pt idx="142">
                  <c:v>6569</c:v>
                </c:pt>
                <c:pt idx="143">
                  <c:v>7359</c:v>
                </c:pt>
                <c:pt idx="144">
                  <c:v>7334</c:v>
                </c:pt>
                <c:pt idx="145">
                  <c:v>7045</c:v>
                </c:pt>
                <c:pt idx="146">
                  <c:v>7165</c:v>
                </c:pt>
                <c:pt idx="147">
                  <c:v>7432</c:v>
                </c:pt>
                <c:pt idx="148">
                  <c:v>7138</c:v>
                </c:pt>
                <c:pt idx="149">
                  <c:v>7139</c:v>
                </c:pt>
                <c:pt idx="150">
                  <c:v>7010</c:v>
                </c:pt>
                <c:pt idx="151">
                  <c:v>7095</c:v>
                </c:pt>
                <c:pt idx="152">
                  <c:v>6627</c:v>
                </c:pt>
                <c:pt idx="153">
                  <c:v>7008</c:v>
                </c:pt>
                <c:pt idx="154">
                  <c:v>6802</c:v>
                </c:pt>
                <c:pt idx="155">
                  <c:v>8241</c:v>
                </c:pt>
                <c:pt idx="156">
                  <c:v>7655</c:v>
                </c:pt>
                <c:pt idx="157">
                  <c:v>6806</c:v>
                </c:pt>
                <c:pt idx="158">
                  <c:v>6987</c:v>
                </c:pt>
                <c:pt idx="159">
                  <c:v>6742</c:v>
                </c:pt>
                <c:pt idx="160">
                  <c:v>6241</c:v>
                </c:pt>
                <c:pt idx="161">
                  <c:v>6843</c:v>
                </c:pt>
                <c:pt idx="162">
                  <c:v>6589</c:v>
                </c:pt>
                <c:pt idx="163">
                  <c:v>6235</c:v>
                </c:pt>
                <c:pt idx="164">
                  <c:v>6741</c:v>
                </c:pt>
                <c:pt idx="165">
                  <c:v>7028</c:v>
                </c:pt>
                <c:pt idx="166">
                  <c:v>7031</c:v>
                </c:pt>
                <c:pt idx="167">
                  <c:v>6760</c:v>
                </c:pt>
                <c:pt idx="168">
                  <c:v>6429</c:v>
                </c:pt>
                <c:pt idx="169">
                  <c:v>6632</c:v>
                </c:pt>
                <c:pt idx="170">
                  <c:v>6636</c:v>
                </c:pt>
                <c:pt idx="171">
                  <c:v>7358</c:v>
                </c:pt>
                <c:pt idx="172">
                  <c:v>7508</c:v>
                </c:pt>
                <c:pt idx="173">
                  <c:v>6644</c:v>
                </c:pt>
                <c:pt idx="174">
                  <c:v>6715</c:v>
                </c:pt>
                <c:pt idx="175">
                  <c:v>6714</c:v>
                </c:pt>
                <c:pt idx="176">
                  <c:v>7375</c:v>
                </c:pt>
                <c:pt idx="177">
                  <c:v>7532</c:v>
                </c:pt>
                <c:pt idx="178">
                  <c:v>7418</c:v>
                </c:pt>
                <c:pt idx="179">
                  <c:v>7650</c:v>
                </c:pt>
                <c:pt idx="180">
                  <c:v>7698</c:v>
                </c:pt>
                <c:pt idx="181">
                  <c:v>7661</c:v>
                </c:pt>
                <c:pt idx="182">
                  <c:v>7742</c:v>
                </c:pt>
                <c:pt idx="183">
                  <c:v>8354</c:v>
                </c:pt>
                <c:pt idx="184">
                  <c:v>8396</c:v>
                </c:pt>
                <c:pt idx="185">
                  <c:v>8534</c:v>
                </c:pt>
                <c:pt idx="186">
                  <c:v>8208</c:v>
                </c:pt>
                <c:pt idx="187">
                  <c:v>8170</c:v>
                </c:pt>
                <c:pt idx="188">
                  <c:v>7296</c:v>
                </c:pt>
                <c:pt idx="189">
                  <c:v>7109</c:v>
                </c:pt>
                <c:pt idx="190">
                  <c:v>7239</c:v>
                </c:pt>
                <c:pt idx="191">
                  <c:v>7899</c:v>
                </c:pt>
                <c:pt idx="192">
                  <c:v>7767</c:v>
                </c:pt>
                <c:pt idx="193">
                  <c:v>7526</c:v>
                </c:pt>
                <c:pt idx="194">
                  <c:v>6839</c:v>
                </c:pt>
                <c:pt idx="195">
                  <c:v>7505</c:v>
                </c:pt>
                <c:pt idx="196">
                  <c:v>7549</c:v>
                </c:pt>
                <c:pt idx="197">
                  <c:v>7624</c:v>
                </c:pt>
                <c:pt idx="198">
                  <c:v>7197</c:v>
                </c:pt>
                <c:pt idx="199">
                  <c:v>6183</c:v>
                </c:pt>
                <c:pt idx="200">
                  <c:v>6551</c:v>
                </c:pt>
                <c:pt idx="201">
                  <c:v>6607</c:v>
                </c:pt>
                <c:pt idx="202">
                  <c:v>6987</c:v>
                </c:pt>
                <c:pt idx="203">
                  <c:v>6312</c:v>
                </c:pt>
                <c:pt idx="204">
                  <c:v>5750</c:v>
                </c:pt>
                <c:pt idx="205">
                  <c:v>5276</c:v>
                </c:pt>
                <c:pt idx="206">
                  <c:v>5091</c:v>
                </c:pt>
                <c:pt idx="207">
                  <c:v>4942</c:v>
                </c:pt>
                <c:pt idx="208">
                  <c:v>4415</c:v>
                </c:pt>
                <c:pt idx="209">
                  <c:v>4418</c:v>
                </c:pt>
                <c:pt idx="210">
                  <c:v>4634</c:v>
                </c:pt>
                <c:pt idx="211">
                  <c:v>5226</c:v>
                </c:pt>
                <c:pt idx="212">
                  <c:v>5873</c:v>
                </c:pt>
                <c:pt idx="213">
                  <c:v>6165</c:v>
                </c:pt>
                <c:pt idx="214">
                  <c:v>7179</c:v>
                </c:pt>
                <c:pt idx="215">
                  <c:v>7779</c:v>
                </c:pt>
                <c:pt idx="216">
                  <c:v>8401</c:v>
                </c:pt>
                <c:pt idx="217">
                  <c:v>8031</c:v>
                </c:pt>
                <c:pt idx="218">
                  <c:v>8038</c:v>
                </c:pt>
                <c:pt idx="219">
                  <c:v>9245</c:v>
                </c:pt>
                <c:pt idx="220">
                  <c:v>9124</c:v>
                </c:pt>
                <c:pt idx="221">
                  <c:v>7591</c:v>
                </c:pt>
                <c:pt idx="222">
                  <c:v>7976</c:v>
                </c:pt>
                <c:pt idx="223">
                  <c:v>7800</c:v>
                </c:pt>
                <c:pt idx="224">
                  <c:v>7467</c:v>
                </c:pt>
                <c:pt idx="225">
                  <c:v>6349</c:v>
                </c:pt>
                <c:pt idx="226">
                  <c:v>7488</c:v>
                </c:pt>
                <c:pt idx="227">
                  <c:v>7353</c:v>
                </c:pt>
                <c:pt idx="228">
                  <c:v>8161</c:v>
                </c:pt>
                <c:pt idx="229">
                  <c:v>8189</c:v>
                </c:pt>
                <c:pt idx="230">
                  <c:v>8555</c:v>
                </c:pt>
                <c:pt idx="231">
                  <c:v>8894</c:v>
                </c:pt>
                <c:pt idx="232">
                  <c:v>8283</c:v>
                </c:pt>
                <c:pt idx="233">
                  <c:v>8616</c:v>
                </c:pt>
                <c:pt idx="234">
                  <c:v>8548</c:v>
                </c:pt>
                <c:pt idx="235">
                  <c:v>8005</c:v>
                </c:pt>
                <c:pt idx="236">
                  <c:v>7449</c:v>
                </c:pt>
                <c:pt idx="237">
                  <c:v>7051</c:v>
                </c:pt>
                <c:pt idx="238">
                  <c:v>6371</c:v>
                </c:pt>
                <c:pt idx="239">
                  <c:v>6193</c:v>
                </c:pt>
                <c:pt idx="240">
                  <c:v>6243</c:v>
                </c:pt>
                <c:pt idx="241">
                  <c:v>6325</c:v>
                </c:pt>
                <c:pt idx="242">
                  <c:v>6397</c:v>
                </c:pt>
                <c:pt idx="243">
                  <c:v>6815</c:v>
                </c:pt>
                <c:pt idx="244">
                  <c:v>7591</c:v>
                </c:pt>
                <c:pt idx="245">
                  <c:v>7691</c:v>
                </c:pt>
                <c:pt idx="246">
                  <c:v>7092</c:v>
                </c:pt>
                <c:pt idx="247">
                  <c:v>5741</c:v>
                </c:pt>
                <c:pt idx="248">
                  <c:v>6470</c:v>
                </c:pt>
                <c:pt idx="249">
                  <c:v>6951</c:v>
                </c:pt>
                <c:pt idx="250">
                  <c:v>6964</c:v>
                </c:pt>
                <c:pt idx="251">
                  <c:v>7124</c:v>
                </c:pt>
                <c:pt idx="252">
                  <c:v>7111</c:v>
                </c:pt>
                <c:pt idx="253">
                  <c:v>7489</c:v>
                </c:pt>
                <c:pt idx="254">
                  <c:v>7237</c:v>
                </c:pt>
                <c:pt idx="255">
                  <c:v>7290</c:v>
                </c:pt>
                <c:pt idx="256">
                  <c:v>7446</c:v>
                </c:pt>
                <c:pt idx="257">
                  <c:v>6521</c:v>
                </c:pt>
                <c:pt idx="258">
                  <c:v>6929</c:v>
                </c:pt>
                <c:pt idx="259">
                  <c:v>7799</c:v>
                </c:pt>
                <c:pt idx="260">
                  <c:v>6869</c:v>
                </c:pt>
                <c:pt idx="261">
                  <c:v>7278</c:v>
                </c:pt>
                <c:pt idx="262">
                  <c:v>7596</c:v>
                </c:pt>
                <c:pt idx="263">
                  <c:v>7404</c:v>
                </c:pt>
                <c:pt idx="264">
                  <c:v>7193</c:v>
                </c:pt>
                <c:pt idx="265">
                  <c:v>7150</c:v>
                </c:pt>
                <c:pt idx="266">
                  <c:v>7054</c:v>
                </c:pt>
                <c:pt idx="267">
                  <c:v>6151</c:v>
                </c:pt>
                <c:pt idx="268">
                  <c:v>7029</c:v>
                </c:pt>
                <c:pt idx="269">
                  <c:v>7840</c:v>
                </c:pt>
                <c:pt idx="270">
                  <c:v>8062</c:v>
                </c:pt>
                <c:pt idx="271">
                  <c:v>8037</c:v>
                </c:pt>
                <c:pt idx="272">
                  <c:v>7859</c:v>
                </c:pt>
                <c:pt idx="273">
                  <c:v>8097</c:v>
                </c:pt>
                <c:pt idx="274">
                  <c:v>8121</c:v>
                </c:pt>
                <c:pt idx="275">
                  <c:v>8360</c:v>
                </c:pt>
                <c:pt idx="276">
                  <c:v>8648</c:v>
                </c:pt>
                <c:pt idx="277">
                  <c:v>8474</c:v>
                </c:pt>
                <c:pt idx="278">
                  <c:v>8521</c:v>
                </c:pt>
                <c:pt idx="279">
                  <c:v>8937</c:v>
                </c:pt>
                <c:pt idx="280">
                  <c:v>8606</c:v>
                </c:pt>
                <c:pt idx="281">
                  <c:v>8617</c:v>
                </c:pt>
                <c:pt idx="282">
                  <c:v>8725</c:v>
                </c:pt>
                <c:pt idx="283">
                  <c:v>8336</c:v>
                </c:pt>
                <c:pt idx="284">
                  <c:v>8036</c:v>
                </c:pt>
                <c:pt idx="285">
                  <c:v>7649</c:v>
                </c:pt>
                <c:pt idx="286">
                  <c:v>8326</c:v>
                </c:pt>
                <c:pt idx="287">
                  <c:v>8257</c:v>
                </c:pt>
                <c:pt idx="288">
                  <c:v>8387</c:v>
                </c:pt>
                <c:pt idx="289">
                  <c:v>8450</c:v>
                </c:pt>
                <c:pt idx="290">
                  <c:v>7225</c:v>
                </c:pt>
                <c:pt idx="291">
                  <c:v>7905</c:v>
                </c:pt>
                <c:pt idx="292">
                  <c:v>7242</c:v>
                </c:pt>
                <c:pt idx="293">
                  <c:v>7277</c:v>
                </c:pt>
                <c:pt idx="294">
                  <c:v>7144</c:v>
                </c:pt>
                <c:pt idx="295">
                  <c:v>7333</c:v>
                </c:pt>
                <c:pt idx="296">
                  <c:v>7669</c:v>
                </c:pt>
                <c:pt idx="297">
                  <c:v>7223</c:v>
                </c:pt>
                <c:pt idx="298">
                  <c:v>7906</c:v>
                </c:pt>
                <c:pt idx="299">
                  <c:v>8438</c:v>
                </c:pt>
                <c:pt idx="300">
                  <c:v>7476</c:v>
                </c:pt>
                <c:pt idx="301">
                  <c:v>7364</c:v>
                </c:pt>
                <c:pt idx="302">
                  <c:v>7159</c:v>
                </c:pt>
                <c:pt idx="303">
                  <c:v>7622</c:v>
                </c:pt>
                <c:pt idx="304">
                  <c:v>7561</c:v>
                </c:pt>
                <c:pt idx="305">
                  <c:v>7681</c:v>
                </c:pt>
                <c:pt idx="306">
                  <c:v>7834</c:v>
                </c:pt>
                <c:pt idx="307">
                  <c:v>8684</c:v>
                </c:pt>
                <c:pt idx="308">
                  <c:v>8978</c:v>
                </c:pt>
                <c:pt idx="309">
                  <c:v>8287</c:v>
                </c:pt>
                <c:pt idx="310">
                  <c:v>8611</c:v>
                </c:pt>
                <c:pt idx="311">
                  <c:v>9507</c:v>
                </c:pt>
                <c:pt idx="312">
                  <c:v>9379</c:v>
                </c:pt>
                <c:pt idx="313">
                  <c:v>8719</c:v>
                </c:pt>
                <c:pt idx="314">
                  <c:v>8968</c:v>
                </c:pt>
                <c:pt idx="315">
                  <c:v>9300</c:v>
                </c:pt>
                <c:pt idx="316">
                  <c:v>8272</c:v>
                </c:pt>
                <c:pt idx="317">
                  <c:v>9114</c:v>
                </c:pt>
                <c:pt idx="318">
                  <c:v>9051</c:v>
                </c:pt>
                <c:pt idx="319">
                  <c:v>9091</c:v>
                </c:pt>
                <c:pt idx="320">
                  <c:v>8970</c:v>
                </c:pt>
                <c:pt idx="321">
                  <c:v>9123</c:v>
                </c:pt>
                <c:pt idx="322">
                  <c:v>9326</c:v>
                </c:pt>
                <c:pt idx="323">
                  <c:v>9038</c:v>
                </c:pt>
                <c:pt idx="324">
                  <c:v>6984</c:v>
                </c:pt>
                <c:pt idx="325">
                  <c:v>6861</c:v>
                </c:pt>
                <c:pt idx="326">
                  <c:v>7592</c:v>
                </c:pt>
                <c:pt idx="327">
                  <c:v>7295</c:v>
                </c:pt>
                <c:pt idx="328">
                  <c:v>8164</c:v>
                </c:pt>
                <c:pt idx="329">
                  <c:v>7495</c:v>
                </c:pt>
                <c:pt idx="330">
                  <c:v>8201</c:v>
                </c:pt>
                <c:pt idx="331">
                  <c:v>8934</c:v>
                </c:pt>
                <c:pt idx="332">
                  <c:v>9162</c:v>
                </c:pt>
                <c:pt idx="333">
                  <c:v>9105</c:v>
                </c:pt>
                <c:pt idx="334">
                  <c:v>9090</c:v>
                </c:pt>
                <c:pt idx="335">
                  <c:v>9101</c:v>
                </c:pt>
                <c:pt idx="336">
                  <c:v>9121</c:v>
                </c:pt>
                <c:pt idx="337">
                  <c:v>9078</c:v>
                </c:pt>
                <c:pt idx="338">
                  <c:v>9070</c:v>
                </c:pt>
                <c:pt idx="339">
                  <c:v>8885</c:v>
                </c:pt>
                <c:pt idx="340">
                  <c:v>8992</c:v>
                </c:pt>
                <c:pt idx="341">
                  <c:v>8773</c:v>
                </c:pt>
                <c:pt idx="342">
                  <c:v>8187</c:v>
                </c:pt>
                <c:pt idx="343">
                  <c:v>8080</c:v>
                </c:pt>
                <c:pt idx="344">
                  <c:v>8748</c:v>
                </c:pt>
                <c:pt idx="345">
                  <c:v>8714</c:v>
                </c:pt>
                <c:pt idx="346">
                  <c:v>8016</c:v>
                </c:pt>
                <c:pt idx="347">
                  <c:v>6430</c:v>
                </c:pt>
                <c:pt idx="348">
                  <c:v>7624</c:v>
                </c:pt>
                <c:pt idx="349">
                  <c:v>7558</c:v>
                </c:pt>
                <c:pt idx="350">
                  <c:v>7336</c:v>
                </c:pt>
                <c:pt idx="351">
                  <c:v>6865</c:v>
                </c:pt>
                <c:pt idx="352">
                  <c:v>8055</c:v>
                </c:pt>
                <c:pt idx="353">
                  <c:v>7664</c:v>
                </c:pt>
                <c:pt idx="354">
                  <c:v>6830</c:v>
                </c:pt>
                <c:pt idx="355">
                  <c:v>6486</c:v>
                </c:pt>
                <c:pt idx="356">
                  <c:v>5508</c:v>
                </c:pt>
                <c:pt idx="357">
                  <c:v>6386</c:v>
                </c:pt>
                <c:pt idx="358">
                  <c:v>450</c:v>
                </c:pt>
                <c:pt idx="359">
                  <c:v>458</c:v>
                </c:pt>
                <c:pt idx="360">
                  <c:v>420</c:v>
                </c:pt>
                <c:pt idx="361">
                  <c:v>76</c:v>
                </c:pt>
                <c:pt idx="362">
                  <c:v>100</c:v>
                </c:pt>
                <c:pt idx="363">
                  <c:v>675</c:v>
                </c:pt>
                <c:pt idx="364">
                  <c:v>1422</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8697</c:v>
                </c:pt>
                <c:pt idx="1">
                  <c:v>47319</c:v>
                </c:pt>
                <c:pt idx="2">
                  <c:v>53935</c:v>
                </c:pt>
                <c:pt idx="3">
                  <c:v>55095</c:v>
                </c:pt>
                <c:pt idx="4">
                  <c:v>52609</c:v>
                </c:pt>
                <c:pt idx="5">
                  <c:v>51988</c:v>
                </c:pt>
                <c:pt idx="6">
                  <c:v>48048</c:v>
                </c:pt>
                <c:pt idx="7">
                  <c:v>50856</c:v>
                </c:pt>
                <c:pt idx="8">
                  <c:v>53760</c:v>
                </c:pt>
                <c:pt idx="9">
                  <c:v>54850</c:v>
                </c:pt>
                <c:pt idx="10">
                  <c:v>59140</c:v>
                </c:pt>
                <c:pt idx="11">
                  <c:v>59911</c:v>
                </c:pt>
                <c:pt idx="12">
                  <c:v>58972</c:v>
                </c:pt>
                <c:pt idx="13">
                  <c:v>54870</c:v>
                </c:pt>
                <c:pt idx="14">
                  <c:v>53361</c:v>
                </c:pt>
                <c:pt idx="15">
                  <c:v>55673</c:v>
                </c:pt>
                <c:pt idx="16">
                  <c:v>58253</c:v>
                </c:pt>
                <c:pt idx="17">
                  <c:v>59979</c:v>
                </c:pt>
                <c:pt idx="18">
                  <c:v>58914</c:v>
                </c:pt>
                <c:pt idx="19">
                  <c:v>59500</c:v>
                </c:pt>
                <c:pt idx="20">
                  <c:v>60660</c:v>
                </c:pt>
                <c:pt idx="21">
                  <c:v>60217</c:v>
                </c:pt>
                <c:pt idx="22">
                  <c:v>59379</c:v>
                </c:pt>
                <c:pt idx="23">
                  <c:v>59450</c:v>
                </c:pt>
                <c:pt idx="24">
                  <c:v>55398</c:v>
                </c:pt>
                <c:pt idx="25">
                  <c:v>58829</c:v>
                </c:pt>
                <c:pt idx="26">
                  <c:v>56165</c:v>
                </c:pt>
                <c:pt idx="27">
                  <c:v>57673</c:v>
                </c:pt>
                <c:pt idx="28">
                  <c:v>53888</c:v>
                </c:pt>
                <c:pt idx="29">
                  <c:v>52540</c:v>
                </c:pt>
                <c:pt idx="30">
                  <c:v>57738</c:v>
                </c:pt>
                <c:pt idx="31">
                  <c:v>59273</c:v>
                </c:pt>
                <c:pt idx="32">
                  <c:v>57969</c:v>
                </c:pt>
                <c:pt idx="33">
                  <c:v>60566</c:v>
                </c:pt>
                <c:pt idx="34">
                  <c:v>58081</c:v>
                </c:pt>
                <c:pt idx="35">
                  <c:v>58869</c:v>
                </c:pt>
                <c:pt idx="36">
                  <c:v>54292</c:v>
                </c:pt>
                <c:pt idx="37">
                  <c:v>53794</c:v>
                </c:pt>
                <c:pt idx="38">
                  <c:v>56325</c:v>
                </c:pt>
                <c:pt idx="39">
                  <c:v>55806</c:v>
                </c:pt>
                <c:pt idx="40">
                  <c:v>54643</c:v>
                </c:pt>
                <c:pt idx="41">
                  <c:v>54771</c:v>
                </c:pt>
                <c:pt idx="42">
                  <c:v>51992</c:v>
                </c:pt>
                <c:pt idx="43">
                  <c:v>50883</c:v>
                </c:pt>
                <c:pt idx="44">
                  <c:v>49663</c:v>
                </c:pt>
                <c:pt idx="45">
                  <c:v>42109</c:v>
                </c:pt>
                <c:pt idx="46">
                  <c:v>41549</c:v>
                </c:pt>
                <c:pt idx="47">
                  <c:v>44709</c:v>
                </c:pt>
                <c:pt idx="48">
                  <c:v>48258</c:v>
                </c:pt>
                <c:pt idx="49">
                  <c:v>55783</c:v>
                </c:pt>
                <c:pt idx="50">
                  <c:v>58750</c:v>
                </c:pt>
                <c:pt idx="51">
                  <c:v>58405</c:v>
                </c:pt>
                <c:pt idx="52">
                  <c:v>59083</c:v>
                </c:pt>
                <c:pt idx="53">
                  <c:v>55146</c:v>
                </c:pt>
                <c:pt idx="54">
                  <c:v>54098</c:v>
                </c:pt>
                <c:pt idx="55">
                  <c:v>52508</c:v>
                </c:pt>
                <c:pt idx="56">
                  <c:v>51726</c:v>
                </c:pt>
                <c:pt idx="57">
                  <c:v>47496</c:v>
                </c:pt>
                <c:pt idx="58">
                  <c:v>42402</c:v>
                </c:pt>
                <c:pt idx="59">
                  <c:v>39708</c:v>
                </c:pt>
                <c:pt idx="60">
                  <c:v>38349</c:v>
                </c:pt>
                <c:pt idx="61">
                  <c:v>37461</c:v>
                </c:pt>
                <c:pt idx="62">
                  <c:v>31756</c:v>
                </c:pt>
                <c:pt idx="63">
                  <c:v>34064</c:v>
                </c:pt>
                <c:pt idx="64">
                  <c:v>31433</c:v>
                </c:pt>
                <c:pt idx="65">
                  <c:v>25383</c:v>
                </c:pt>
                <c:pt idx="66">
                  <c:v>23073</c:v>
                </c:pt>
                <c:pt idx="67">
                  <c:v>25270</c:v>
                </c:pt>
                <c:pt idx="68">
                  <c:v>43889</c:v>
                </c:pt>
                <c:pt idx="69">
                  <c:v>49609</c:v>
                </c:pt>
                <c:pt idx="70">
                  <c:v>50629</c:v>
                </c:pt>
                <c:pt idx="71">
                  <c:v>46675</c:v>
                </c:pt>
                <c:pt idx="72">
                  <c:v>47963</c:v>
                </c:pt>
                <c:pt idx="73">
                  <c:v>47502</c:v>
                </c:pt>
                <c:pt idx="74">
                  <c:v>52559</c:v>
                </c:pt>
                <c:pt idx="75">
                  <c:v>52691</c:v>
                </c:pt>
                <c:pt idx="76">
                  <c:v>55221</c:v>
                </c:pt>
                <c:pt idx="77">
                  <c:v>51721</c:v>
                </c:pt>
                <c:pt idx="78">
                  <c:v>51336</c:v>
                </c:pt>
                <c:pt idx="79">
                  <c:v>51470</c:v>
                </c:pt>
                <c:pt idx="80">
                  <c:v>52711</c:v>
                </c:pt>
                <c:pt idx="81">
                  <c:v>49160</c:v>
                </c:pt>
                <c:pt idx="82">
                  <c:v>44148</c:v>
                </c:pt>
                <c:pt idx="83">
                  <c:v>40428</c:v>
                </c:pt>
                <c:pt idx="84">
                  <c:v>39340</c:v>
                </c:pt>
                <c:pt idx="85">
                  <c:v>37914</c:v>
                </c:pt>
                <c:pt idx="86">
                  <c:v>35445</c:v>
                </c:pt>
                <c:pt idx="87">
                  <c:v>33245</c:v>
                </c:pt>
                <c:pt idx="88">
                  <c:v>34725</c:v>
                </c:pt>
                <c:pt idx="89">
                  <c:v>32762</c:v>
                </c:pt>
                <c:pt idx="90">
                  <c:v>30666</c:v>
                </c:pt>
                <c:pt idx="91">
                  <c:v>26661</c:v>
                </c:pt>
                <c:pt idx="92">
                  <c:v>26082</c:v>
                </c:pt>
                <c:pt idx="93">
                  <c:v>26403</c:v>
                </c:pt>
                <c:pt idx="94">
                  <c:v>27022</c:v>
                </c:pt>
                <c:pt idx="95">
                  <c:v>23813</c:v>
                </c:pt>
                <c:pt idx="96">
                  <c:v>27059</c:v>
                </c:pt>
                <c:pt idx="97">
                  <c:v>25035</c:v>
                </c:pt>
                <c:pt idx="98">
                  <c:v>23070</c:v>
                </c:pt>
                <c:pt idx="99">
                  <c:v>25890</c:v>
                </c:pt>
                <c:pt idx="100">
                  <c:v>23798</c:v>
                </c:pt>
                <c:pt idx="101">
                  <c:v>23477</c:v>
                </c:pt>
                <c:pt idx="102">
                  <c:v>22281</c:v>
                </c:pt>
                <c:pt idx="103">
                  <c:v>35516</c:v>
                </c:pt>
                <c:pt idx="104">
                  <c:v>34912</c:v>
                </c:pt>
                <c:pt idx="105">
                  <c:v>29440</c:v>
                </c:pt>
                <c:pt idx="106">
                  <c:v>28918</c:v>
                </c:pt>
                <c:pt idx="107">
                  <c:v>30182</c:v>
                </c:pt>
                <c:pt idx="108">
                  <c:v>30112</c:v>
                </c:pt>
                <c:pt idx="109">
                  <c:v>36190</c:v>
                </c:pt>
                <c:pt idx="110">
                  <c:v>30216</c:v>
                </c:pt>
                <c:pt idx="111">
                  <c:v>27619</c:v>
                </c:pt>
                <c:pt idx="112">
                  <c:v>34559</c:v>
                </c:pt>
                <c:pt idx="113">
                  <c:v>42428</c:v>
                </c:pt>
                <c:pt idx="114">
                  <c:v>39661</c:v>
                </c:pt>
                <c:pt idx="115">
                  <c:v>32906</c:v>
                </c:pt>
                <c:pt idx="116">
                  <c:v>27652</c:v>
                </c:pt>
                <c:pt idx="117">
                  <c:v>24442</c:v>
                </c:pt>
                <c:pt idx="118">
                  <c:v>23337</c:v>
                </c:pt>
                <c:pt idx="119">
                  <c:v>20632</c:v>
                </c:pt>
                <c:pt idx="120">
                  <c:v>22256</c:v>
                </c:pt>
                <c:pt idx="121">
                  <c:v>20642</c:v>
                </c:pt>
                <c:pt idx="122">
                  <c:v>20270</c:v>
                </c:pt>
                <c:pt idx="123">
                  <c:v>20876</c:v>
                </c:pt>
                <c:pt idx="124">
                  <c:v>24726</c:v>
                </c:pt>
                <c:pt idx="125">
                  <c:v>25432</c:v>
                </c:pt>
                <c:pt idx="126">
                  <c:v>28659</c:v>
                </c:pt>
                <c:pt idx="127">
                  <c:v>29543</c:v>
                </c:pt>
                <c:pt idx="128">
                  <c:v>28286</c:v>
                </c:pt>
                <c:pt idx="129">
                  <c:v>22925</c:v>
                </c:pt>
                <c:pt idx="130">
                  <c:v>19580</c:v>
                </c:pt>
                <c:pt idx="131">
                  <c:v>19958</c:v>
                </c:pt>
                <c:pt idx="132">
                  <c:v>20889</c:v>
                </c:pt>
                <c:pt idx="133">
                  <c:v>21041</c:v>
                </c:pt>
                <c:pt idx="134">
                  <c:v>20846</c:v>
                </c:pt>
                <c:pt idx="135">
                  <c:v>20138</c:v>
                </c:pt>
                <c:pt idx="136">
                  <c:v>15333</c:v>
                </c:pt>
                <c:pt idx="137">
                  <c:v>14431</c:v>
                </c:pt>
                <c:pt idx="138">
                  <c:v>19664</c:v>
                </c:pt>
                <c:pt idx="139">
                  <c:v>21989</c:v>
                </c:pt>
                <c:pt idx="140">
                  <c:v>20649</c:v>
                </c:pt>
                <c:pt idx="141">
                  <c:v>24319</c:v>
                </c:pt>
                <c:pt idx="142">
                  <c:v>23861</c:v>
                </c:pt>
                <c:pt idx="143">
                  <c:v>24250</c:v>
                </c:pt>
                <c:pt idx="144">
                  <c:v>21039</c:v>
                </c:pt>
                <c:pt idx="145">
                  <c:v>24642</c:v>
                </c:pt>
                <c:pt idx="146">
                  <c:v>26570</c:v>
                </c:pt>
                <c:pt idx="147">
                  <c:v>28524</c:v>
                </c:pt>
                <c:pt idx="148">
                  <c:v>26780</c:v>
                </c:pt>
                <c:pt idx="149">
                  <c:v>22891</c:v>
                </c:pt>
                <c:pt idx="150">
                  <c:v>19506</c:v>
                </c:pt>
                <c:pt idx="151">
                  <c:v>18438</c:v>
                </c:pt>
                <c:pt idx="152">
                  <c:v>21089</c:v>
                </c:pt>
                <c:pt idx="153">
                  <c:v>22071</c:v>
                </c:pt>
                <c:pt idx="154">
                  <c:v>25034</c:v>
                </c:pt>
                <c:pt idx="155">
                  <c:v>28175</c:v>
                </c:pt>
                <c:pt idx="156">
                  <c:v>27784</c:v>
                </c:pt>
                <c:pt idx="157">
                  <c:v>18815</c:v>
                </c:pt>
                <c:pt idx="158">
                  <c:v>18878</c:v>
                </c:pt>
                <c:pt idx="159">
                  <c:v>20427</c:v>
                </c:pt>
                <c:pt idx="160">
                  <c:v>19541</c:v>
                </c:pt>
                <c:pt idx="161">
                  <c:v>19143</c:v>
                </c:pt>
                <c:pt idx="162">
                  <c:v>20038</c:v>
                </c:pt>
                <c:pt idx="163">
                  <c:v>17786</c:v>
                </c:pt>
                <c:pt idx="164">
                  <c:v>13884</c:v>
                </c:pt>
                <c:pt idx="165">
                  <c:v>14092</c:v>
                </c:pt>
                <c:pt idx="166">
                  <c:v>16671</c:v>
                </c:pt>
                <c:pt idx="167">
                  <c:v>16426</c:v>
                </c:pt>
                <c:pt idx="168">
                  <c:v>17311</c:v>
                </c:pt>
                <c:pt idx="169">
                  <c:v>17769</c:v>
                </c:pt>
                <c:pt idx="170">
                  <c:v>18212</c:v>
                </c:pt>
                <c:pt idx="171">
                  <c:v>14809</c:v>
                </c:pt>
                <c:pt idx="172">
                  <c:v>14787</c:v>
                </c:pt>
                <c:pt idx="173">
                  <c:v>17637</c:v>
                </c:pt>
                <c:pt idx="174">
                  <c:v>16449</c:v>
                </c:pt>
                <c:pt idx="175">
                  <c:v>17738</c:v>
                </c:pt>
                <c:pt idx="176">
                  <c:v>17795</c:v>
                </c:pt>
                <c:pt idx="177">
                  <c:v>18258</c:v>
                </c:pt>
                <c:pt idx="178">
                  <c:v>17094</c:v>
                </c:pt>
                <c:pt idx="179">
                  <c:v>16485</c:v>
                </c:pt>
                <c:pt idx="180">
                  <c:v>16692</c:v>
                </c:pt>
                <c:pt idx="181">
                  <c:v>16691</c:v>
                </c:pt>
                <c:pt idx="182">
                  <c:v>18331</c:v>
                </c:pt>
                <c:pt idx="183">
                  <c:v>18181</c:v>
                </c:pt>
                <c:pt idx="184">
                  <c:v>16794</c:v>
                </c:pt>
                <c:pt idx="185">
                  <c:v>16090</c:v>
                </c:pt>
                <c:pt idx="186">
                  <c:v>16261</c:v>
                </c:pt>
                <c:pt idx="187">
                  <c:v>17470</c:v>
                </c:pt>
                <c:pt idx="188">
                  <c:v>17419</c:v>
                </c:pt>
                <c:pt idx="189">
                  <c:v>15834</c:v>
                </c:pt>
                <c:pt idx="190">
                  <c:v>17149</c:v>
                </c:pt>
                <c:pt idx="191">
                  <c:v>18829</c:v>
                </c:pt>
                <c:pt idx="192">
                  <c:v>16283</c:v>
                </c:pt>
                <c:pt idx="193">
                  <c:v>18471</c:v>
                </c:pt>
                <c:pt idx="194">
                  <c:v>19979</c:v>
                </c:pt>
                <c:pt idx="195">
                  <c:v>19392</c:v>
                </c:pt>
                <c:pt idx="196">
                  <c:v>19885</c:v>
                </c:pt>
                <c:pt idx="197">
                  <c:v>20857</c:v>
                </c:pt>
                <c:pt idx="198">
                  <c:v>23897</c:v>
                </c:pt>
                <c:pt idx="199">
                  <c:v>25065</c:v>
                </c:pt>
                <c:pt idx="200">
                  <c:v>24075</c:v>
                </c:pt>
                <c:pt idx="201">
                  <c:v>24251</c:v>
                </c:pt>
                <c:pt idx="202">
                  <c:v>24221</c:v>
                </c:pt>
                <c:pt idx="203">
                  <c:v>29198</c:v>
                </c:pt>
                <c:pt idx="204">
                  <c:v>25552</c:v>
                </c:pt>
                <c:pt idx="205">
                  <c:v>24129</c:v>
                </c:pt>
                <c:pt idx="206">
                  <c:v>17935</c:v>
                </c:pt>
                <c:pt idx="207">
                  <c:v>16466</c:v>
                </c:pt>
                <c:pt idx="208">
                  <c:v>22201</c:v>
                </c:pt>
                <c:pt idx="209">
                  <c:v>25703</c:v>
                </c:pt>
                <c:pt idx="210">
                  <c:v>26276</c:v>
                </c:pt>
                <c:pt idx="211">
                  <c:v>25548</c:v>
                </c:pt>
                <c:pt idx="212">
                  <c:v>24681</c:v>
                </c:pt>
                <c:pt idx="213">
                  <c:v>18754</c:v>
                </c:pt>
                <c:pt idx="214">
                  <c:v>13791</c:v>
                </c:pt>
                <c:pt idx="215">
                  <c:v>15262</c:v>
                </c:pt>
                <c:pt idx="216">
                  <c:v>18157</c:v>
                </c:pt>
                <c:pt idx="217">
                  <c:v>17792</c:v>
                </c:pt>
                <c:pt idx="218">
                  <c:v>17489</c:v>
                </c:pt>
                <c:pt idx="219">
                  <c:v>17147</c:v>
                </c:pt>
                <c:pt idx="220">
                  <c:v>13209</c:v>
                </c:pt>
                <c:pt idx="221">
                  <c:v>13786</c:v>
                </c:pt>
                <c:pt idx="222">
                  <c:v>18987</c:v>
                </c:pt>
                <c:pt idx="223">
                  <c:v>19651</c:v>
                </c:pt>
                <c:pt idx="224">
                  <c:v>23127</c:v>
                </c:pt>
                <c:pt idx="225">
                  <c:v>33064</c:v>
                </c:pt>
                <c:pt idx="226">
                  <c:v>35579</c:v>
                </c:pt>
                <c:pt idx="227">
                  <c:v>30059</c:v>
                </c:pt>
                <c:pt idx="228">
                  <c:v>26889</c:v>
                </c:pt>
                <c:pt idx="229">
                  <c:v>25198</c:v>
                </c:pt>
                <c:pt idx="230">
                  <c:v>22057</c:v>
                </c:pt>
                <c:pt idx="231">
                  <c:v>18960</c:v>
                </c:pt>
                <c:pt idx="232">
                  <c:v>21062</c:v>
                </c:pt>
                <c:pt idx="233">
                  <c:v>24838</c:v>
                </c:pt>
                <c:pt idx="234">
                  <c:v>26164</c:v>
                </c:pt>
                <c:pt idx="235">
                  <c:v>24390</c:v>
                </c:pt>
                <c:pt idx="236">
                  <c:v>25307</c:v>
                </c:pt>
                <c:pt idx="237">
                  <c:v>22532</c:v>
                </c:pt>
                <c:pt idx="238">
                  <c:v>24108</c:v>
                </c:pt>
                <c:pt idx="239">
                  <c:v>24199</c:v>
                </c:pt>
                <c:pt idx="240">
                  <c:v>21333</c:v>
                </c:pt>
                <c:pt idx="241">
                  <c:v>17655</c:v>
                </c:pt>
                <c:pt idx="242">
                  <c:v>17493</c:v>
                </c:pt>
                <c:pt idx="243">
                  <c:v>20735</c:v>
                </c:pt>
                <c:pt idx="244">
                  <c:v>17386</c:v>
                </c:pt>
                <c:pt idx="245">
                  <c:v>17057</c:v>
                </c:pt>
                <c:pt idx="246">
                  <c:v>22595</c:v>
                </c:pt>
                <c:pt idx="247">
                  <c:v>24108</c:v>
                </c:pt>
                <c:pt idx="248">
                  <c:v>26894</c:v>
                </c:pt>
                <c:pt idx="249">
                  <c:v>38108</c:v>
                </c:pt>
                <c:pt idx="250">
                  <c:v>41651</c:v>
                </c:pt>
                <c:pt idx="251">
                  <c:v>39532</c:v>
                </c:pt>
                <c:pt idx="252">
                  <c:v>37197</c:v>
                </c:pt>
                <c:pt idx="253">
                  <c:v>34578</c:v>
                </c:pt>
                <c:pt idx="254">
                  <c:v>30105</c:v>
                </c:pt>
                <c:pt idx="255">
                  <c:v>28092</c:v>
                </c:pt>
                <c:pt idx="256">
                  <c:v>23505</c:v>
                </c:pt>
                <c:pt idx="257">
                  <c:v>25572</c:v>
                </c:pt>
                <c:pt idx="258">
                  <c:v>24423</c:v>
                </c:pt>
                <c:pt idx="259">
                  <c:v>27426</c:v>
                </c:pt>
                <c:pt idx="260">
                  <c:v>25559</c:v>
                </c:pt>
                <c:pt idx="261">
                  <c:v>22549</c:v>
                </c:pt>
                <c:pt idx="262">
                  <c:v>23208</c:v>
                </c:pt>
                <c:pt idx="263">
                  <c:v>30131</c:v>
                </c:pt>
                <c:pt idx="264">
                  <c:v>31266</c:v>
                </c:pt>
                <c:pt idx="265">
                  <c:v>29206</c:v>
                </c:pt>
                <c:pt idx="266">
                  <c:v>36919</c:v>
                </c:pt>
                <c:pt idx="267">
                  <c:v>43214</c:v>
                </c:pt>
                <c:pt idx="268">
                  <c:v>39993</c:v>
                </c:pt>
                <c:pt idx="269">
                  <c:v>36871</c:v>
                </c:pt>
                <c:pt idx="270">
                  <c:v>35797</c:v>
                </c:pt>
                <c:pt idx="271">
                  <c:v>34382</c:v>
                </c:pt>
                <c:pt idx="272">
                  <c:v>23164</c:v>
                </c:pt>
                <c:pt idx="273">
                  <c:v>25887</c:v>
                </c:pt>
                <c:pt idx="274">
                  <c:v>28717</c:v>
                </c:pt>
                <c:pt idx="275">
                  <c:v>30679</c:v>
                </c:pt>
                <c:pt idx="276">
                  <c:v>26015</c:v>
                </c:pt>
                <c:pt idx="277">
                  <c:v>24032</c:v>
                </c:pt>
                <c:pt idx="278">
                  <c:v>25221</c:v>
                </c:pt>
                <c:pt idx="279">
                  <c:v>24354</c:v>
                </c:pt>
                <c:pt idx="280">
                  <c:v>27926</c:v>
                </c:pt>
                <c:pt idx="281">
                  <c:v>26771</c:v>
                </c:pt>
                <c:pt idx="282">
                  <c:v>26031</c:v>
                </c:pt>
                <c:pt idx="283">
                  <c:v>24950</c:v>
                </c:pt>
                <c:pt idx="284">
                  <c:v>26075</c:v>
                </c:pt>
                <c:pt idx="285">
                  <c:v>25316</c:v>
                </c:pt>
                <c:pt idx="286">
                  <c:v>24308</c:v>
                </c:pt>
                <c:pt idx="287">
                  <c:v>24457</c:v>
                </c:pt>
                <c:pt idx="288">
                  <c:v>23125</c:v>
                </c:pt>
                <c:pt idx="289">
                  <c:v>20483</c:v>
                </c:pt>
                <c:pt idx="290">
                  <c:v>16468</c:v>
                </c:pt>
                <c:pt idx="291">
                  <c:v>16106</c:v>
                </c:pt>
                <c:pt idx="292">
                  <c:v>20977</c:v>
                </c:pt>
                <c:pt idx="293">
                  <c:v>24939</c:v>
                </c:pt>
                <c:pt idx="294">
                  <c:v>24237</c:v>
                </c:pt>
                <c:pt idx="295">
                  <c:v>23153</c:v>
                </c:pt>
                <c:pt idx="296">
                  <c:v>23990</c:v>
                </c:pt>
                <c:pt idx="297">
                  <c:v>22872</c:v>
                </c:pt>
                <c:pt idx="298">
                  <c:v>22916</c:v>
                </c:pt>
                <c:pt idx="299">
                  <c:v>31994</c:v>
                </c:pt>
                <c:pt idx="300">
                  <c:v>32267</c:v>
                </c:pt>
                <c:pt idx="301">
                  <c:v>32777</c:v>
                </c:pt>
                <c:pt idx="302">
                  <c:v>27723</c:v>
                </c:pt>
                <c:pt idx="303">
                  <c:v>25453</c:v>
                </c:pt>
                <c:pt idx="304">
                  <c:v>25223</c:v>
                </c:pt>
                <c:pt idx="305">
                  <c:v>23026</c:v>
                </c:pt>
                <c:pt idx="306">
                  <c:v>25648</c:v>
                </c:pt>
                <c:pt idx="307">
                  <c:v>28836</c:v>
                </c:pt>
                <c:pt idx="308">
                  <c:v>23840</c:v>
                </c:pt>
                <c:pt idx="309">
                  <c:v>24047</c:v>
                </c:pt>
                <c:pt idx="310">
                  <c:v>22755</c:v>
                </c:pt>
                <c:pt idx="311">
                  <c:v>22365</c:v>
                </c:pt>
                <c:pt idx="312">
                  <c:v>24742</c:v>
                </c:pt>
                <c:pt idx="313">
                  <c:v>30082</c:v>
                </c:pt>
                <c:pt idx="314">
                  <c:v>38730</c:v>
                </c:pt>
                <c:pt idx="315">
                  <c:v>40247</c:v>
                </c:pt>
                <c:pt idx="316">
                  <c:v>39018</c:v>
                </c:pt>
                <c:pt idx="317">
                  <c:v>35869</c:v>
                </c:pt>
                <c:pt idx="318">
                  <c:v>31082</c:v>
                </c:pt>
                <c:pt idx="319">
                  <c:v>27740</c:v>
                </c:pt>
                <c:pt idx="320">
                  <c:v>25901</c:v>
                </c:pt>
                <c:pt idx="321">
                  <c:v>25335</c:v>
                </c:pt>
                <c:pt idx="322">
                  <c:v>24862</c:v>
                </c:pt>
                <c:pt idx="323">
                  <c:v>34194</c:v>
                </c:pt>
                <c:pt idx="324">
                  <c:v>43675</c:v>
                </c:pt>
                <c:pt idx="325">
                  <c:v>43276</c:v>
                </c:pt>
                <c:pt idx="326">
                  <c:v>40329</c:v>
                </c:pt>
                <c:pt idx="327">
                  <c:v>38453</c:v>
                </c:pt>
                <c:pt idx="328">
                  <c:v>35703</c:v>
                </c:pt>
                <c:pt idx="329">
                  <c:v>35145</c:v>
                </c:pt>
                <c:pt idx="330">
                  <c:v>33490</c:v>
                </c:pt>
                <c:pt idx="331">
                  <c:v>29984</c:v>
                </c:pt>
                <c:pt idx="332">
                  <c:v>33725</c:v>
                </c:pt>
                <c:pt idx="333">
                  <c:v>32489</c:v>
                </c:pt>
                <c:pt idx="334">
                  <c:v>35742</c:v>
                </c:pt>
                <c:pt idx="335">
                  <c:v>33285</c:v>
                </c:pt>
                <c:pt idx="336">
                  <c:v>32573</c:v>
                </c:pt>
                <c:pt idx="337">
                  <c:v>32226</c:v>
                </c:pt>
                <c:pt idx="338">
                  <c:v>32113</c:v>
                </c:pt>
                <c:pt idx="339">
                  <c:v>27301</c:v>
                </c:pt>
                <c:pt idx="340">
                  <c:v>24394</c:v>
                </c:pt>
                <c:pt idx="341">
                  <c:v>25465</c:v>
                </c:pt>
                <c:pt idx="342">
                  <c:v>25346</c:v>
                </c:pt>
                <c:pt idx="343">
                  <c:v>23228</c:v>
                </c:pt>
                <c:pt idx="344">
                  <c:v>21627</c:v>
                </c:pt>
                <c:pt idx="345">
                  <c:v>20643</c:v>
                </c:pt>
                <c:pt idx="346">
                  <c:v>21585</c:v>
                </c:pt>
                <c:pt idx="347">
                  <c:v>17425</c:v>
                </c:pt>
                <c:pt idx="348">
                  <c:v>22038</c:v>
                </c:pt>
                <c:pt idx="349">
                  <c:v>25143</c:v>
                </c:pt>
                <c:pt idx="350">
                  <c:v>22949</c:v>
                </c:pt>
                <c:pt idx="351">
                  <c:v>19266</c:v>
                </c:pt>
                <c:pt idx="352">
                  <c:v>21810</c:v>
                </c:pt>
                <c:pt idx="353">
                  <c:v>19954</c:v>
                </c:pt>
                <c:pt idx="354">
                  <c:v>18665</c:v>
                </c:pt>
                <c:pt idx="355">
                  <c:v>19753</c:v>
                </c:pt>
                <c:pt idx="356">
                  <c:v>29058</c:v>
                </c:pt>
                <c:pt idx="357">
                  <c:v>37082</c:v>
                </c:pt>
                <c:pt idx="358">
                  <c:v>43732</c:v>
                </c:pt>
                <c:pt idx="359">
                  <c:v>42356</c:v>
                </c:pt>
                <c:pt idx="360">
                  <c:v>36076</c:v>
                </c:pt>
                <c:pt idx="361">
                  <c:v>30815</c:v>
                </c:pt>
                <c:pt idx="362">
                  <c:v>35892</c:v>
                </c:pt>
                <c:pt idx="363">
                  <c:v>31870</c:v>
                </c:pt>
                <c:pt idx="364">
                  <c:v>3046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067</c:v>
                </c:pt>
                <c:pt idx="1">
                  <c:v>2105</c:v>
                </c:pt>
                <c:pt idx="2">
                  <c:v>13954</c:v>
                </c:pt>
                <c:pt idx="3">
                  <c:v>8730</c:v>
                </c:pt>
                <c:pt idx="4">
                  <c:v>14776</c:v>
                </c:pt>
                <c:pt idx="5">
                  <c:v>7348</c:v>
                </c:pt>
                <c:pt idx="6">
                  <c:v>5836</c:v>
                </c:pt>
                <c:pt idx="7">
                  <c:v>6970</c:v>
                </c:pt>
                <c:pt idx="8">
                  <c:v>3328</c:v>
                </c:pt>
                <c:pt idx="9">
                  <c:v>15471</c:v>
                </c:pt>
                <c:pt idx="10">
                  <c:v>17252</c:v>
                </c:pt>
                <c:pt idx="11">
                  <c:v>1531</c:v>
                </c:pt>
                <c:pt idx="12">
                  <c:v>4624</c:v>
                </c:pt>
                <c:pt idx="13">
                  <c:v>3709</c:v>
                </c:pt>
                <c:pt idx="14">
                  <c:v>5977</c:v>
                </c:pt>
                <c:pt idx="15">
                  <c:v>1332</c:v>
                </c:pt>
                <c:pt idx="16">
                  <c:v>12520</c:v>
                </c:pt>
                <c:pt idx="17">
                  <c:v>17657</c:v>
                </c:pt>
                <c:pt idx="18">
                  <c:v>12118</c:v>
                </c:pt>
                <c:pt idx="19">
                  <c:v>4080</c:v>
                </c:pt>
                <c:pt idx="20">
                  <c:v>4396</c:v>
                </c:pt>
                <c:pt idx="21">
                  <c:v>3073</c:v>
                </c:pt>
                <c:pt idx="22">
                  <c:v>17868</c:v>
                </c:pt>
                <c:pt idx="23">
                  <c:v>17630</c:v>
                </c:pt>
                <c:pt idx="24">
                  <c:v>18136</c:v>
                </c:pt>
                <c:pt idx="25">
                  <c:v>14445</c:v>
                </c:pt>
                <c:pt idx="26">
                  <c:v>8055</c:v>
                </c:pt>
                <c:pt idx="27">
                  <c:v>5375</c:v>
                </c:pt>
                <c:pt idx="28">
                  <c:v>1847</c:v>
                </c:pt>
                <c:pt idx="29">
                  <c:v>2285</c:v>
                </c:pt>
                <c:pt idx="30">
                  <c:v>18641</c:v>
                </c:pt>
                <c:pt idx="31">
                  <c:v>18536</c:v>
                </c:pt>
                <c:pt idx="32">
                  <c:v>16007</c:v>
                </c:pt>
                <c:pt idx="33">
                  <c:v>12917</c:v>
                </c:pt>
                <c:pt idx="34">
                  <c:v>8183</c:v>
                </c:pt>
                <c:pt idx="35">
                  <c:v>9292</c:v>
                </c:pt>
                <c:pt idx="36">
                  <c:v>13751</c:v>
                </c:pt>
                <c:pt idx="37">
                  <c:v>11451</c:v>
                </c:pt>
                <c:pt idx="38">
                  <c:v>15142</c:v>
                </c:pt>
                <c:pt idx="39">
                  <c:v>12285</c:v>
                </c:pt>
                <c:pt idx="40">
                  <c:v>7762</c:v>
                </c:pt>
                <c:pt idx="41">
                  <c:v>7875</c:v>
                </c:pt>
                <c:pt idx="42">
                  <c:v>11579</c:v>
                </c:pt>
                <c:pt idx="43">
                  <c:v>13923</c:v>
                </c:pt>
                <c:pt idx="44">
                  <c:v>11363</c:v>
                </c:pt>
                <c:pt idx="45">
                  <c:v>9225</c:v>
                </c:pt>
                <c:pt idx="46">
                  <c:v>9143</c:v>
                </c:pt>
                <c:pt idx="47">
                  <c:v>7495</c:v>
                </c:pt>
                <c:pt idx="48">
                  <c:v>12583</c:v>
                </c:pt>
                <c:pt idx="49">
                  <c:v>15521</c:v>
                </c:pt>
                <c:pt idx="50">
                  <c:v>18403</c:v>
                </c:pt>
                <c:pt idx="51">
                  <c:v>14908</c:v>
                </c:pt>
                <c:pt idx="52">
                  <c:v>15824</c:v>
                </c:pt>
                <c:pt idx="53">
                  <c:v>13045</c:v>
                </c:pt>
                <c:pt idx="54">
                  <c:v>13654</c:v>
                </c:pt>
                <c:pt idx="55">
                  <c:v>6532</c:v>
                </c:pt>
                <c:pt idx="56">
                  <c:v>19831</c:v>
                </c:pt>
                <c:pt idx="57">
                  <c:v>19862</c:v>
                </c:pt>
                <c:pt idx="58">
                  <c:v>16000</c:v>
                </c:pt>
                <c:pt idx="59">
                  <c:v>15940</c:v>
                </c:pt>
                <c:pt idx="60">
                  <c:v>12163</c:v>
                </c:pt>
                <c:pt idx="61">
                  <c:v>17278</c:v>
                </c:pt>
                <c:pt idx="62">
                  <c:v>9529</c:v>
                </c:pt>
                <c:pt idx="63">
                  <c:v>9378</c:v>
                </c:pt>
                <c:pt idx="64">
                  <c:v>15816</c:v>
                </c:pt>
                <c:pt idx="65">
                  <c:v>16570</c:v>
                </c:pt>
                <c:pt idx="66">
                  <c:v>18619</c:v>
                </c:pt>
                <c:pt idx="67">
                  <c:v>5617</c:v>
                </c:pt>
                <c:pt idx="68">
                  <c:v>15543</c:v>
                </c:pt>
                <c:pt idx="69">
                  <c:v>15781</c:v>
                </c:pt>
                <c:pt idx="70">
                  <c:v>16717</c:v>
                </c:pt>
                <c:pt idx="71">
                  <c:v>20470</c:v>
                </c:pt>
                <c:pt idx="72">
                  <c:v>18374</c:v>
                </c:pt>
                <c:pt idx="73">
                  <c:v>13426</c:v>
                </c:pt>
                <c:pt idx="74">
                  <c:v>4475</c:v>
                </c:pt>
                <c:pt idx="75">
                  <c:v>15053</c:v>
                </c:pt>
                <c:pt idx="76">
                  <c:v>20527</c:v>
                </c:pt>
                <c:pt idx="77">
                  <c:v>17329</c:v>
                </c:pt>
                <c:pt idx="78">
                  <c:v>2270</c:v>
                </c:pt>
                <c:pt idx="79">
                  <c:v>17853</c:v>
                </c:pt>
                <c:pt idx="80">
                  <c:v>19687</c:v>
                </c:pt>
                <c:pt idx="81">
                  <c:v>20844</c:v>
                </c:pt>
                <c:pt idx="82">
                  <c:v>22000</c:v>
                </c:pt>
                <c:pt idx="83">
                  <c:v>19652</c:v>
                </c:pt>
                <c:pt idx="84">
                  <c:v>11740</c:v>
                </c:pt>
                <c:pt idx="85">
                  <c:v>16013</c:v>
                </c:pt>
                <c:pt idx="86">
                  <c:v>18275</c:v>
                </c:pt>
                <c:pt idx="87">
                  <c:v>17890</c:v>
                </c:pt>
                <c:pt idx="88">
                  <c:v>17716</c:v>
                </c:pt>
                <c:pt idx="89">
                  <c:v>19303</c:v>
                </c:pt>
                <c:pt idx="90">
                  <c:v>18401</c:v>
                </c:pt>
                <c:pt idx="91">
                  <c:v>20807</c:v>
                </c:pt>
                <c:pt idx="92">
                  <c:v>22386</c:v>
                </c:pt>
                <c:pt idx="93">
                  <c:v>14105</c:v>
                </c:pt>
                <c:pt idx="94">
                  <c:v>19325</c:v>
                </c:pt>
                <c:pt idx="95">
                  <c:v>20109</c:v>
                </c:pt>
                <c:pt idx="96">
                  <c:v>22361</c:v>
                </c:pt>
                <c:pt idx="97">
                  <c:v>21671</c:v>
                </c:pt>
                <c:pt idx="98">
                  <c:v>19568</c:v>
                </c:pt>
                <c:pt idx="99">
                  <c:v>18787</c:v>
                </c:pt>
                <c:pt idx="100">
                  <c:v>17297</c:v>
                </c:pt>
                <c:pt idx="101">
                  <c:v>19592</c:v>
                </c:pt>
                <c:pt idx="102">
                  <c:v>16521</c:v>
                </c:pt>
                <c:pt idx="103">
                  <c:v>11583</c:v>
                </c:pt>
                <c:pt idx="104">
                  <c:v>17627</c:v>
                </c:pt>
                <c:pt idx="105">
                  <c:v>7598</c:v>
                </c:pt>
                <c:pt idx="106">
                  <c:v>14075</c:v>
                </c:pt>
                <c:pt idx="107">
                  <c:v>15737</c:v>
                </c:pt>
                <c:pt idx="108">
                  <c:v>17983</c:v>
                </c:pt>
                <c:pt idx="109">
                  <c:v>17215</c:v>
                </c:pt>
                <c:pt idx="110">
                  <c:v>13469</c:v>
                </c:pt>
                <c:pt idx="111">
                  <c:v>7305</c:v>
                </c:pt>
                <c:pt idx="112">
                  <c:v>9160</c:v>
                </c:pt>
                <c:pt idx="113">
                  <c:v>14785</c:v>
                </c:pt>
                <c:pt idx="114">
                  <c:v>13842</c:v>
                </c:pt>
                <c:pt idx="115">
                  <c:v>17350</c:v>
                </c:pt>
                <c:pt idx="116">
                  <c:v>21391</c:v>
                </c:pt>
                <c:pt idx="117">
                  <c:v>17788</c:v>
                </c:pt>
                <c:pt idx="118">
                  <c:v>16123</c:v>
                </c:pt>
                <c:pt idx="119">
                  <c:v>11455</c:v>
                </c:pt>
                <c:pt idx="120">
                  <c:v>13532</c:v>
                </c:pt>
                <c:pt idx="121">
                  <c:v>16988</c:v>
                </c:pt>
                <c:pt idx="122">
                  <c:v>9272</c:v>
                </c:pt>
                <c:pt idx="123">
                  <c:v>7752</c:v>
                </c:pt>
                <c:pt idx="124">
                  <c:v>12678</c:v>
                </c:pt>
                <c:pt idx="125">
                  <c:v>10994</c:v>
                </c:pt>
                <c:pt idx="126">
                  <c:v>14500</c:v>
                </c:pt>
                <c:pt idx="127">
                  <c:v>18858</c:v>
                </c:pt>
                <c:pt idx="128">
                  <c:v>18097</c:v>
                </c:pt>
                <c:pt idx="129">
                  <c:v>19177</c:v>
                </c:pt>
                <c:pt idx="130">
                  <c:v>20626</c:v>
                </c:pt>
                <c:pt idx="131">
                  <c:v>18131</c:v>
                </c:pt>
                <c:pt idx="132">
                  <c:v>15144</c:v>
                </c:pt>
                <c:pt idx="133">
                  <c:v>18020</c:v>
                </c:pt>
                <c:pt idx="134">
                  <c:v>17443</c:v>
                </c:pt>
                <c:pt idx="135">
                  <c:v>18571</c:v>
                </c:pt>
                <c:pt idx="136">
                  <c:v>20061</c:v>
                </c:pt>
                <c:pt idx="137">
                  <c:v>18351</c:v>
                </c:pt>
                <c:pt idx="138">
                  <c:v>16006</c:v>
                </c:pt>
                <c:pt idx="139">
                  <c:v>14710</c:v>
                </c:pt>
                <c:pt idx="140">
                  <c:v>12673</c:v>
                </c:pt>
                <c:pt idx="141">
                  <c:v>9801</c:v>
                </c:pt>
                <c:pt idx="142">
                  <c:v>13871</c:v>
                </c:pt>
                <c:pt idx="143">
                  <c:v>13606</c:v>
                </c:pt>
                <c:pt idx="144">
                  <c:v>16480</c:v>
                </c:pt>
                <c:pt idx="145">
                  <c:v>16569</c:v>
                </c:pt>
                <c:pt idx="146">
                  <c:v>13148</c:v>
                </c:pt>
                <c:pt idx="147">
                  <c:v>13041</c:v>
                </c:pt>
                <c:pt idx="148">
                  <c:v>17175</c:v>
                </c:pt>
                <c:pt idx="149">
                  <c:v>16823</c:v>
                </c:pt>
                <c:pt idx="150">
                  <c:v>17383</c:v>
                </c:pt>
                <c:pt idx="151">
                  <c:v>14265</c:v>
                </c:pt>
                <c:pt idx="152">
                  <c:v>9396</c:v>
                </c:pt>
                <c:pt idx="153">
                  <c:v>11230</c:v>
                </c:pt>
                <c:pt idx="154">
                  <c:v>12335</c:v>
                </c:pt>
                <c:pt idx="155">
                  <c:v>16599</c:v>
                </c:pt>
                <c:pt idx="156">
                  <c:v>18258</c:v>
                </c:pt>
                <c:pt idx="157">
                  <c:v>22740</c:v>
                </c:pt>
                <c:pt idx="158">
                  <c:v>20494</c:v>
                </c:pt>
                <c:pt idx="159">
                  <c:v>20440</c:v>
                </c:pt>
                <c:pt idx="160">
                  <c:v>16970</c:v>
                </c:pt>
                <c:pt idx="161">
                  <c:v>15118</c:v>
                </c:pt>
                <c:pt idx="162">
                  <c:v>19646</c:v>
                </c:pt>
                <c:pt idx="163">
                  <c:v>20683</c:v>
                </c:pt>
                <c:pt idx="164">
                  <c:v>20064</c:v>
                </c:pt>
                <c:pt idx="165">
                  <c:v>19460</c:v>
                </c:pt>
                <c:pt idx="166">
                  <c:v>19627</c:v>
                </c:pt>
                <c:pt idx="167">
                  <c:v>17699</c:v>
                </c:pt>
                <c:pt idx="168">
                  <c:v>19778</c:v>
                </c:pt>
                <c:pt idx="169">
                  <c:v>16693</c:v>
                </c:pt>
                <c:pt idx="170">
                  <c:v>16629</c:v>
                </c:pt>
                <c:pt idx="171">
                  <c:v>16091</c:v>
                </c:pt>
                <c:pt idx="172">
                  <c:v>17667</c:v>
                </c:pt>
                <c:pt idx="173">
                  <c:v>17025</c:v>
                </c:pt>
                <c:pt idx="174">
                  <c:v>11508</c:v>
                </c:pt>
                <c:pt idx="175">
                  <c:v>11564</c:v>
                </c:pt>
                <c:pt idx="176">
                  <c:v>13906</c:v>
                </c:pt>
                <c:pt idx="177">
                  <c:v>16619</c:v>
                </c:pt>
                <c:pt idx="178">
                  <c:v>20106</c:v>
                </c:pt>
                <c:pt idx="179">
                  <c:v>20222</c:v>
                </c:pt>
                <c:pt idx="180">
                  <c:v>18361</c:v>
                </c:pt>
                <c:pt idx="181">
                  <c:v>18655</c:v>
                </c:pt>
                <c:pt idx="182">
                  <c:v>18484</c:v>
                </c:pt>
                <c:pt idx="183">
                  <c:v>19661</c:v>
                </c:pt>
                <c:pt idx="184">
                  <c:v>18475</c:v>
                </c:pt>
                <c:pt idx="185">
                  <c:v>16839</c:v>
                </c:pt>
                <c:pt idx="186">
                  <c:v>18551</c:v>
                </c:pt>
                <c:pt idx="187">
                  <c:v>15403</c:v>
                </c:pt>
                <c:pt idx="188">
                  <c:v>14830</c:v>
                </c:pt>
                <c:pt idx="189">
                  <c:v>17205</c:v>
                </c:pt>
                <c:pt idx="190">
                  <c:v>16672</c:v>
                </c:pt>
                <c:pt idx="191">
                  <c:v>14443</c:v>
                </c:pt>
                <c:pt idx="192">
                  <c:v>15016</c:v>
                </c:pt>
                <c:pt idx="193">
                  <c:v>19973</c:v>
                </c:pt>
                <c:pt idx="194">
                  <c:v>18828</c:v>
                </c:pt>
                <c:pt idx="195">
                  <c:v>17890</c:v>
                </c:pt>
                <c:pt idx="196">
                  <c:v>16740</c:v>
                </c:pt>
                <c:pt idx="197">
                  <c:v>11487</c:v>
                </c:pt>
                <c:pt idx="198">
                  <c:v>12678</c:v>
                </c:pt>
                <c:pt idx="199">
                  <c:v>11504</c:v>
                </c:pt>
                <c:pt idx="200">
                  <c:v>9064</c:v>
                </c:pt>
                <c:pt idx="201">
                  <c:v>5575</c:v>
                </c:pt>
                <c:pt idx="202">
                  <c:v>12935</c:v>
                </c:pt>
                <c:pt idx="203">
                  <c:v>15775</c:v>
                </c:pt>
                <c:pt idx="204">
                  <c:v>16272</c:v>
                </c:pt>
                <c:pt idx="205">
                  <c:v>15077</c:v>
                </c:pt>
                <c:pt idx="206">
                  <c:v>10604</c:v>
                </c:pt>
                <c:pt idx="207">
                  <c:v>13102</c:v>
                </c:pt>
                <c:pt idx="208">
                  <c:v>14418</c:v>
                </c:pt>
                <c:pt idx="209">
                  <c:v>17178</c:v>
                </c:pt>
                <c:pt idx="210">
                  <c:v>17774</c:v>
                </c:pt>
                <c:pt idx="211">
                  <c:v>20462</c:v>
                </c:pt>
                <c:pt idx="212">
                  <c:v>20663</c:v>
                </c:pt>
                <c:pt idx="213">
                  <c:v>19897</c:v>
                </c:pt>
                <c:pt idx="214">
                  <c:v>19572</c:v>
                </c:pt>
                <c:pt idx="215">
                  <c:v>19419</c:v>
                </c:pt>
                <c:pt idx="216">
                  <c:v>18564</c:v>
                </c:pt>
                <c:pt idx="217">
                  <c:v>13893</c:v>
                </c:pt>
                <c:pt idx="218">
                  <c:v>11821</c:v>
                </c:pt>
                <c:pt idx="219">
                  <c:v>13767</c:v>
                </c:pt>
                <c:pt idx="220">
                  <c:v>13629</c:v>
                </c:pt>
                <c:pt idx="221">
                  <c:v>12445</c:v>
                </c:pt>
                <c:pt idx="222">
                  <c:v>10223</c:v>
                </c:pt>
                <c:pt idx="223">
                  <c:v>4700</c:v>
                </c:pt>
                <c:pt idx="224">
                  <c:v>1471</c:v>
                </c:pt>
                <c:pt idx="225">
                  <c:v>7006</c:v>
                </c:pt>
                <c:pt idx="226">
                  <c:v>9698</c:v>
                </c:pt>
                <c:pt idx="227">
                  <c:v>6743</c:v>
                </c:pt>
                <c:pt idx="228">
                  <c:v>10349</c:v>
                </c:pt>
                <c:pt idx="229">
                  <c:v>15265</c:v>
                </c:pt>
                <c:pt idx="230">
                  <c:v>15843</c:v>
                </c:pt>
                <c:pt idx="231">
                  <c:v>12894</c:v>
                </c:pt>
                <c:pt idx="232">
                  <c:v>8123</c:v>
                </c:pt>
                <c:pt idx="233">
                  <c:v>11578</c:v>
                </c:pt>
                <c:pt idx="234">
                  <c:v>14950</c:v>
                </c:pt>
                <c:pt idx="235">
                  <c:v>6121</c:v>
                </c:pt>
                <c:pt idx="236">
                  <c:v>12362</c:v>
                </c:pt>
                <c:pt idx="237">
                  <c:v>5700</c:v>
                </c:pt>
                <c:pt idx="238">
                  <c:v>20464</c:v>
                </c:pt>
                <c:pt idx="239">
                  <c:v>20134</c:v>
                </c:pt>
                <c:pt idx="240">
                  <c:v>19228</c:v>
                </c:pt>
                <c:pt idx="241">
                  <c:v>17566</c:v>
                </c:pt>
                <c:pt idx="242">
                  <c:v>13006</c:v>
                </c:pt>
                <c:pt idx="243">
                  <c:v>15695</c:v>
                </c:pt>
                <c:pt idx="244">
                  <c:v>9803</c:v>
                </c:pt>
                <c:pt idx="245">
                  <c:v>14450</c:v>
                </c:pt>
                <c:pt idx="246">
                  <c:v>13654</c:v>
                </c:pt>
                <c:pt idx="247">
                  <c:v>7748</c:v>
                </c:pt>
                <c:pt idx="248">
                  <c:v>8390</c:v>
                </c:pt>
                <c:pt idx="249">
                  <c:v>8758</c:v>
                </c:pt>
                <c:pt idx="250">
                  <c:v>10566</c:v>
                </c:pt>
                <c:pt idx="251">
                  <c:v>16203</c:v>
                </c:pt>
                <c:pt idx="252">
                  <c:v>17335</c:v>
                </c:pt>
                <c:pt idx="253">
                  <c:v>12814</c:v>
                </c:pt>
                <c:pt idx="254">
                  <c:v>15763</c:v>
                </c:pt>
                <c:pt idx="255">
                  <c:v>18558</c:v>
                </c:pt>
                <c:pt idx="256">
                  <c:v>16092</c:v>
                </c:pt>
                <c:pt idx="257">
                  <c:v>17110</c:v>
                </c:pt>
                <c:pt idx="258">
                  <c:v>14092</c:v>
                </c:pt>
                <c:pt idx="259">
                  <c:v>8992</c:v>
                </c:pt>
                <c:pt idx="260">
                  <c:v>10627</c:v>
                </c:pt>
                <c:pt idx="261">
                  <c:v>11067</c:v>
                </c:pt>
                <c:pt idx="262">
                  <c:v>7600</c:v>
                </c:pt>
                <c:pt idx="263">
                  <c:v>7768</c:v>
                </c:pt>
                <c:pt idx="264">
                  <c:v>9954</c:v>
                </c:pt>
                <c:pt idx="265">
                  <c:v>6228</c:v>
                </c:pt>
                <c:pt idx="266">
                  <c:v>7665</c:v>
                </c:pt>
                <c:pt idx="267">
                  <c:v>8315</c:v>
                </c:pt>
                <c:pt idx="268">
                  <c:v>15946</c:v>
                </c:pt>
                <c:pt idx="269">
                  <c:v>12577</c:v>
                </c:pt>
                <c:pt idx="270">
                  <c:v>11853</c:v>
                </c:pt>
                <c:pt idx="271">
                  <c:v>17126</c:v>
                </c:pt>
                <c:pt idx="272">
                  <c:v>17373</c:v>
                </c:pt>
                <c:pt idx="273">
                  <c:v>16596</c:v>
                </c:pt>
                <c:pt idx="274">
                  <c:v>13037</c:v>
                </c:pt>
                <c:pt idx="275">
                  <c:v>12628</c:v>
                </c:pt>
                <c:pt idx="276">
                  <c:v>6440</c:v>
                </c:pt>
                <c:pt idx="277">
                  <c:v>7249</c:v>
                </c:pt>
                <c:pt idx="278">
                  <c:v>8023</c:v>
                </c:pt>
                <c:pt idx="279">
                  <c:v>4450</c:v>
                </c:pt>
                <c:pt idx="280">
                  <c:v>6880</c:v>
                </c:pt>
                <c:pt idx="281">
                  <c:v>8831</c:v>
                </c:pt>
                <c:pt idx="282">
                  <c:v>13965</c:v>
                </c:pt>
                <c:pt idx="283">
                  <c:v>15546</c:v>
                </c:pt>
                <c:pt idx="284">
                  <c:v>8614</c:v>
                </c:pt>
                <c:pt idx="285">
                  <c:v>16407</c:v>
                </c:pt>
                <c:pt idx="286">
                  <c:v>16381</c:v>
                </c:pt>
                <c:pt idx="287">
                  <c:v>16440</c:v>
                </c:pt>
                <c:pt idx="288">
                  <c:v>15762</c:v>
                </c:pt>
                <c:pt idx="289">
                  <c:v>12394</c:v>
                </c:pt>
                <c:pt idx="290">
                  <c:v>12047</c:v>
                </c:pt>
                <c:pt idx="291">
                  <c:v>12112</c:v>
                </c:pt>
                <c:pt idx="292">
                  <c:v>15646</c:v>
                </c:pt>
                <c:pt idx="293">
                  <c:v>15227</c:v>
                </c:pt>
                <c:pt idx="294">
                  <c:v>10690</c:v>
                </c:pt>
                <c:pt idx="295">
                  <c:v>8621</c:v>
                </c:pt>
                <c:pt idx="296">
                  <c:v>7846</c:v>
                </c:pt>
                <c:pt idx="297">
                  <c:v>4679</c:v>
                </c:pt>
                <c:pt idx="298">
                  <c:v>1519</c:v>
                </c:pt>
                <c:pt idx="299">
                  <c:v>4435</c:v>
                </c:pt>
                <c:pt idx="300">
                  <c:v>16414</c:v>
                </c:pt>
                <c:pt idx="301">
                  <c:v>16013</c:v>
                </c:pt>
                <c:pt idx="302">
                  <c:v>8407</c:v>
                </c:pt>
                <c:pt idx="303">
                  <c:v>5730</c:v>
                </c:pt>
                <c:pt idx="304">
                  <c:v>15307</c:v>
                </c:pt>
                <c:pt idx="305">
                  <c:v>9517</c:v>
                </c:pt>
                <c:pt idx="306">
                  <c:v>9882</c:v>
                </c:pt>
                <c:pt idx="307">
                  <c:v>15580</c:v>
                </c:pt>
                <c:pt idx="308">
                  <c:v>15079</c:v>
                </c:pt>
                <c:pt idx="309">
                  <c:v>14775</c:v>
                </c:pt>
                <c:pt idx="310">
                  <c:v>13138</c:v>
                </c:pt>
                <c:pt idx="311">
                  <c:v>10216</c:v>
                </c:pt>
                <c:pt idx="312">
                  <c:v>4992</c:v>
                </c:pt>
                <c:pt idx="313">
                  <c:v>9674</c:v>
                </c:pt>
                <c:pt idx="314">
                  <c:v>7283</c:v>
                </c:pt>
                <c:pt idx="315">
                  <c:v>1543</c:v>
                </c:pt>
                <c:pt idx="316">
                  <c:v>3168</c:v>
                </c:pt>
                <c:pt idx="317">
                  <c:v>15261</c:v>
                </c:pt>
                <c:pt idx="318">
                  <c:v>13598</c:v>
                </c:pt>
                <c:pt idx="319">
                  <c:v>2884</c:v>
                </c:pt>
                <c:pt idx="320">
                  <c:v>10172</c:v>
                </c:pt>
                <c:pt idx="321">
                  <c:v>15214</c:v>
                </c:pt>
                <c:pt idx="322">
                  <c:v>12881</c:v>
                </c:pt>
                <c:pt idx="323">
                  <c:v>1355</c:v>
                </c:pt>
                <c:pt idx="324">
                  <c:v>15689</c:v>
                </c:pt>
                <c:pt idx="325">
                  <c:v>15610</c:v>
                </c:pt>
                <c:pt idx="326">
                  <c:v>15365</c:v>
                </c:pt>
                <c:pt idx="327">
                  <c:v>14400</c:v>
                </c:pt>
                <c:pt idx="328">
                  <c:v>13847</c:v>
                </c:pt>
                <c:pt idx="329">
                  <c:v>8120</c:v>
                </c:pt>
                <c:pt idx="330">
                  <c:v>3505</c:v>
                </c:pt>
                <c:pt idx="331">
                  <c:v>2827</c:v>
                </c:pt>
                <c:pt idx="332">
                  <c:v>2616</c:v>
                </c:pt>
                <c:pt idx="333">
                  <c:v>12929</c:v>
                </c:pt>
                <c:pt idx="334">
                  <c:v>15239</c:v>
                </c:pt>
                <c:pt idx="335">
                  <c:v>15509</c:v>
                </c:pt>
                <c:pt idx="336">
                  <c:v>11580</c:v>
                </c:pt>
                <c:pt idx="337">
                  <c:v>3839</c:v>
                </c:pt>
                <c:pt idx="338">
                  <c:v>2153</c:v>
                </c:pt>
                <c:pt idx="339">
                  <c:v>4054</c:v>
                </c:pt>
                <c:pt idx="340">
                  <c:v>11101</c:v>
                </c:pt>
                <c:pt idx="341">
                  <c:v>3080</c:v>
                </c:pt>
                <c:pt idx="342">
                  <c:v>3887</c:v>
                </c:pt>
                <c:pt idx="343">
                  <c:v>8268</c:v>
                </c:pt>
                <c:pt idx="344">
                  <c:v>16759</c:v>
                </c:pt>
                <c:pt idx="345">
                  <c:v>11488</c:v>
                </c:pt>
                <c:pt idx="346">
                  <c:v>16924</c:v>
                </c:pt>
                <c:pt idx="347">
                  <c:v>14608</c:v>
                </c:pt>
                <c:pt idx="348">
                  <c:v>17595</c:v>
                </c:pt>
                <c:pt idx="349">
                  <c:v>16475</c:v>
                </c:pt>
                <c:pt idx="350">
                  <c:v>13938</c:v>
                </c:pt>
                <c:pt idx="351">
                  <c:v>3459</c:v>
                </c:pt>
                <c:pt idx="352">
                  <c:v>2786</c:v>
                </c:pt>
                <c:pt idx="353">
                  <c:v>14296</c:v>
                </c:pt>
                <c:pt idx="354">
                  <c:v>7685</c:v>
                </c:pt>
                <c:pt idx="355">
                  <c:v>9950</c:v>
                </c:pt>
                <c:pt idx="356">
                  <c:v>3458</c:v>
                </c:pt>
                <c:pt idx="357">
                  <c:v>4302</c:v>
                </c:pt>
                <c:pt idx="358">
                  <c:v>7645</c:v>
                </c:pt>
                <c:pt idx="359">
                  <c:v>7264</c:v>
                </c:pt>
                <c:pt idx="360">
                  <c:v>4915</c:v>
                </c:pt>
                <c:pt idx="361">
                  <c:v>2000</c:v>
                </c:pt>
                <c:pt idx="362">
                  <c:v>1635</c:v>
                </c:pt>
                <c:pt idx="363">
                  <c:v>7682</c:v>
                </c:pt>
                <c:pt idx="364">
                  <c:v>7764</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54576"/>
        <c:axId val="-10464750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51674</c:v>
                </c:pt>
                <c:pt idx="1">
                  <c:v>565794</c:v>
                </c:pt>
                <c:pt idx="2">
                  <c:v>645727</c:v>
                </c:pt>
                <c:pt idx="3">
                  <c:v>658091</c:v>
                </c:pt>
                <c:pt idx="4">
                  <c:v>594823</c:v>
                </c:pt>
                <c:pt idx="5">
                  <c:v>611697</c:v>
                </c:pt>
                <c:pt idx="6">
                  <c:v>572251</c:v>
                </c:pt>
                <c:pt idx="7">
                  <c:v>563912</c:v>
                </c:pt>
                <c:pt idx="8">
                  <c:v>572742</c:v>
                </c:pt>
                <c:pt idx="9">
                  <c:v>622475</c:v>
                </c:pt>
                <c:pt idx="10">
                  <c:v>621062</c:v>
                </c:pt>
                <c:pt idx="11">
                  <c:v>599844</c:v>
                </c:pt>
                <c:pt idx="12">
                  <c:v>600892</c:v>
                </c:pt>
                <c:pt idx="13">
                  <c:v>584511</c:v>
                </c:pt>
                <c:pt idx="14">
                  <c:v>593863</c:v>
                </c:pt>
                <c:pt idx="15">
                  <c:v>672796</c:v>
                </c:pt>
                <c:pt idx="16">
                  <c:v>689150</c:v>
                </c:pt>
                <c:pt idx="17">
                  <c:v>657387</c:v>
                </c:pt>
                <c:pt idx="18">
                  <c:v>627273</c:v>
                </c:pt>
                <c:pt idx="19">
                  <c:v>625348</c:v>
                </c:pt>
                <c:pt idx="20">
                  <c:v>585646</c:v>
                </c:pt>
                <c:pt idx="21">
                  <c:v>627852</c:v>
                </c:pt>
                <c:pt idx="22">
                  <c:v>687168</c:v>
                </c:pt>
                <c:pt idx="23">
                  <c:v>686460</c:v>
                </c:pt>
                <c:pt idx="24">
                  <c:v>625638</c:v>
                </c:pt>
                <c:pt idx="25">
                  <c:v>595770</c:v>
                </c:pt>
                <c:pt idx="26">
                  <c:v>580642</c:v>
                </c:pt>
                <c:pt idx="27">
                  <c:v>553856</c:v>
                </c:pt>
                <c:pt idx="28">
                  <c:v>564303</c:v>
                </c:pt>
                <c:pt idx="29">
                  <c:v>593624</c:v>
                </c:pt>
                <c:pt idx="30">
                  <c:v>593671</c:v>
                </c:pt>
                <c:pt idx="31">
                  <c:v>577311</c:v>
                </c:pt>
                <c:pt idx="32">
                  <c:v>523332</c:v>
                </c:pt>
                <c:pt idx="33">
                  <c:v>553287</c:v>
                </c:pt>
                <c:pt idx="34">
                  <c:v>539984</c:v>
                </c:pt>
                <c:pt idx="35">
                  <c:v>538585</c:v>
                </c:pt>
                <c:pt idx="36">
                  <c:v>544637</c:v>
                </c:pt>
                <c:pt idx="37">
                  <c:v>526197</c:v>
                </c:pt>
                <c:pt idx="38">
                  <c:v>518392</c:v>
                </c:pt>
                <c:pt idx="39">
                  <c:v>507536</c:v>
                </c:pt>
                <c:pt idx="40">
                  <c:v>559723</c:v>
                </c:pt>
                <c:pt idx="41">
                  <c:v>566813</c:v>
                </c:pt>
                <c:pt idx="42">
                  <c:v>565980</c:v>
                </c:pt>
                <c:pt idx="43">
                  <c:v>578048</c:v>
                </c:pt>
                <c:pt idx="44">
                  <c:v>573329</c:v>
                </c:pt>
                <c:pt idx="45">
                  <c:v>512045</c:v>
                </c:pt>
                <c:pt idx="46">
                  <c:v>499464</c:v>
                </c:pt>
                <c:pt idx="47">
                  <c:v>553464</c:v>
                </c:pt>
                <c:pt idx="48">
                  <c:v>556060</c:v>
                </c:pt>
                <c:pt idx="49">
                  <c:v>559746</c:v>
                </c:pt>
                <c:pt idx="50">
                  <c:v>549620</c:v>
                </c:pt>
                <c:pt idx="51">
                  <c:v>563605</c:v>
                </c:pt>
                <c:pt idx="52">
                  <c:v>556372</c:v>
                </c:pt>
                <c:pt idx="53">
                  <c:v>539801</c:v>
                </c:pt>
                <c:pt idx="54">
                  <c:v>527160</c:v>
                </c:pt>
                <c:pt idx="55">
                  <c:v>512592</c:v>
                </c:pt>
                <c:pt idx="56">
                  <c:v>512638</c:v>
                </c:pt>
                <c:pt idx="57">
                  <c:v>515307</c:v>
                </c:pt>
                <c:pt idx="58">
                  <c:v>514206</c:v>
                </c:pt>
                <c:pt idx="59">
                  <c:v>489468</c:v>
                </c:pt>
                <c:pt idx="60">
                  <c:v>491364</c:v>
                </c:pt>
                <c:pt idx="61">
                  <c:v>537859</c:v>
                </c:pt>
                <c:pt idx="62">
                  <c:v>540636</c:v>
                </c:pt>
                <c:pt idx="63">
                  <c:v>566684</c:v>
                </c:pt>
                <c:pt idx="64">
                  <c:v>562037</c:v>
                </c:pt>
                <c:pt idx="65">
                  <c:v>476411</c:v>
                </c:pt>
                <c:pt idx="66">
                  <c:v>479655</c:v>
                </c:pt>
                <c:pt idx="67">
                  <c:v>480661</c:v>
                </c:pt>
                <c:pt idx="68">
                  <c:v>516317</c:v>
                </c:pt>
                <c:pt idx="69">
                  <c:v>534110</c:v>
                </c:pt>
                <c:pt idx="70">
                  <c:v>521240</c:v>
                </c:pt>
                <c:pt idx="71">
                  <c:v>506162</c:v>
                </c:pt>
                <c:pt idx="72">
                  <c:v>504290</c:v>
                </c:pt>
                <c:pt idx="73">
                  <c:v>490346</c:v>
                </c:pt>
                <c:pt idx="74">
                  <c:v>497584</c:v>
                </c:pt>
                <c:pt idx="75">
                  <c:v>516577</c:v>
                </c:pt>
                <c:pt idx="76">
                  <c:v>524025</c:v>
                </c:pt>
                <c:pt idx="77">
                  <c:v>516460</c:v>
                </c:pt>
                <c:pt idx="78">
                  <c:v>519007</c:v>
                </c:pt>
                <c:pt idx="79">
                  <c:v>520693</c:v>
                </c:pt>
                <c:pt idx="80">
                  <c:v>512500</c:v>
                </c:pt>
                <c:pt idx="81">
                  <c:v>485676</c:v>
                </c:pt>
                <c:pt idx="82">
                  <c:v>524237</c:v>
                </c:pt>
                <c:pt idx="83">
                  <c:v>543096</c:v>
                </c:pt>
                <c:pt idx="84">
                  <c:v>535095</c:v>
                </c:pt>
                <c:pt idx="85">
                  <c:v>527986</c:v>
                </c:pt>
                <c:pt idx="86">
                  <c:v>526750</c:v>
                </c:pt>
                <c:pt idx="87">
                  <c:v>519785</c:v>
                </c:pt>
                <c:pt idx="88">
                  <c:v>551935</c:v>
                </c:pt>
                <c:pt idx="89">
                  <c:v>627403</c:v>
                </c:pt>
                <c:pt idx="90">
                  <c:v>641049</c:v>
                </c:pt>
                <c:pt idx="91">
                  <c:v>574195</c:v>
                </c:pt>
                <c:pt idx="92">
                  <c:v>527591</c:v>
                </c:pt>
                <c:pt idx="93">
                  <c:v>528631</c:v>
                </c:pt>
                <c:pt idx="94">
                  <c:v>506073</c:v>
                </c:pt>
                <c:pt idx="95">
                  <c:v>505558</c:v>
                </c:pt>
                <c:pt idx="96">
                  <c:v>543437</c:v>
                </c:pt>
                <c:pt idx="97">
                  <c:v>556660</c:v>
                </c:pt>
                <c:pt idx="98">
                  <c:v>580613</c:v>
                </c:pt>
                <c:pt idx="99">
                  <c:v>600757</c:v>
                </c:pt>
                <c:pt idx="100">
                  <c:v>614774</c:v>
                </c:pt>
                <c:pt idx="101">
                  <c:v>607842</c:v>
                </c:pt>
                <c:pt idx="102">
                  <c:v>608853</c:v>
                </c:pt>
                <c:pt idx="103">
                  <c:v>622666</c:v>
                </c:pt>
                <c:pt idx="104">
                  <c:v>607985</c:v>
                </c:pt>
                <c:pt idx="105">
                  <c:v>561288</c:v>
                </c:pt>
                <c:pt idx="106">
                  <c:v>593074</c:v>
                </c:pt>
                <c:pt idx="107">
                  <c:v>644584</c:v>
                </c:pt>
                <c:pt idx="108">
                  <c:v>637566</c:v>
                </c:pt>
                <c:pt idx="109">
                  <c:v>628019</c:v>
                </c:pt>
                <c:pt idx="110">
                  <c:v>618760</c:v>
                </c:pt>
                <c:pt idx="111">
                  <c:v>608632</c:v>
                </c:pt>
                <c:pt idx="112">
                  <c:v>610039</c:v>
                </c:pt>
                <c:pt idx="113">
                  <c:v>670173</c:v>
                </c:pt>
                <c:pt idx="114">
                  <c:v>673664</c:v>
                </c:pt>
                <c:pt idx="115">
                  <c:v>642662</c:v>
                </c:pt>
                <c:pt idx="116">
                  <c:v>627113</c:v>
                </c:pt>
                <c:pt idx="117">
                  <c:v>653848</c:v>
                </c:pt>
                <c:pt idx="118">
                  <c:v>682975</c:v>
                </c:pt>
                <c:pt idx="119">
                  <c:v>698349</c:v>
                </c:pt>
                <c:pt idx="120">
                  <c:v>713124</c:v>
                </c:pt>
                <c:pt idx="121">
                  <c:v>703781</c:v>
                </c:pt>
                <c:pt idx="122">
                  <c:v>659314</c:v>
                </c:pt>
                <c:pt idx="123">
                  <c:v>666012</c:v>
                </c:pt>
                <c:pt idx="124">
                  <c:v>725055</c:v>
                </c:pt>
                <c:pt idx="125">
                  <c:v>734430</c:v>
                </c:pt>
                <c:pt idx="126">
                  <c:v>745517</c:v>
                </c:pt>
                <c:pt idx="127">
                  <c:v>718320</c:v>
                </c:pt>
                <c:pt idx="128">
                  <c:v>688546</c:v>
                </c:pt>
                <c:pt idx="129">
                  <c:v>654881</c:v>
                </c:pt>
                <c:pt idx="130">
                  <c:v>633889</c:v>
                </c:pt>
                <c:pt idx="131">
                  <c:v>644233</c:v>
                </c:pt>
                <c:pt idx="132">
                  <c:v>620681</c:v>
                </c:pt>
                <c:pt idx="133">
                  <c:v>614915</c:v>
                </c:pt>
                <c:pt idx="134">
                  <c:v>663446</c:v>
                </c:pt>
                <c:pt idx="135">
                  <c:v>704136</c:v>
                </c:pt>
                <c:pt idx="136">
                  <c:v>696873</c:v>
                </c:pt>
                <c:pt idx="137">
                  <c:v>686003</c:v>
                </c:pt>
                <c:pt idx="138">
                  <c:v>698864</c:v>
                </c:pt>
                <c:pt idx="139">
                  <c:v>713465</c:v>
                </c:pt>
                <c:pt idx="140">
                  <c:v>687078</c:v>
                </c:pt>
                <c:pt idx="141">
                  <c:v>712700</c:v>
                </c:pt>
                <c:pt idx="142">
                  <c:v>713206</c:v>
                </c:pt>
                <c:pt idx="143">
                  <c:v>685688</c:v>
                </c:pt>
                <c:pt idx="144">
                  <c:v>736825</c:v>
                </c:pt>
                <c:pt idx="145">
                  <c:v>796916</c:v>
                </c:pt>
                <c:pt idx="146">
                  <c:v>766261</c:v>
                </c:pt>
                <c:pt idx="147">
                  <c:v>714118</c:v>
                </c:pt>
                <c:pt idx="148">
                  <c:v>743215</c:v>
                </c:pt>
                <c:pt idx="149">
                  <c:v>744554</c:v>
                </c:pt>
                <c:pt idx="150">
                  <c:v>723558</c:v>
                </c:pt>
                <c:pt idx="151">
                  <c:v>720010</c:v>
                </c:pt>
                <c:pt idx="152">
                  <c:v>734622</c:v>
                </c:pt>
                <c:pt idx="153">
                  <c:v>734458</c:v>
                </c:pt>
                <c:pt idx="154">
                  <c:v>754883</c:v>
                </c:pt>
                <c:pt idx="155">
                  <c:v>791153</c:v>
                </c:pt>
                <c:pt idx="156">
                  <c:v>811865</c:v>
                </c:pt>
                <c:pt idx="157">
                  <c:v>771587</c:v>
                </c:pt>
                <c:pt idx="158">
                  <c:v>721044</c:v>
                </c:pt>
                <c:pt idx="159">
                  <c:v>793150</c:v>
                </c:pt>
                <c:pt idx="160">
                  <c:v>827532</c:v>
                </c:pt>
                <c:pt idx="161">
                  <c:v>820222</c:v>
                </c:pt>
                <c:pt idx="162">
                  <c:v>828155</c:v>
                </c:pt>
                <c:pt idx="163">
                  <c:v>847740</c:v>
                </c:pt>
                <c:pt idx="164">
                  <c:v>809719</c:v>
                </c:pt>
                <c:pt idx="165">
                  <c:v>805809</c:v>
                </c:pt>
                <c:pt idx="166">
                  <c:v>876782</c:v>
                </c:pt>
                <c:pt idx="167">
                  <c:v>843639</c:v>
                </c:pt>
                <c:pt idx="168">
                  <c:v>836246</c:v>
                </c:pt>
                <c:pt idx="169">
                  <c:v>831036</c:v>
                </c:pt>
                <c:pt idx="170">
                  <c:v>780116</c:v>
                </c:pt>
                <c:pt idx="171">
                  <c:v>729510</c:v>
                </c:pt>
                <c:pt idx="172">
                  <c:v>742085</c:v>
                </c:pt>
                <c:pt idx="173">
                  <c:v>812694</c:v>
                </c:pt>
                <c:pt idx="174">
                  <c:v>806354</c:v>
                </c:pt>
                <c:pt idx="175">
                  <c:v>787768</c:v>
                </c:pt>
                <c:pt idx="176">
                  <c:v>805502</c:v>
                </c:pt>
                <c:pt idx="177">
                  <c:v>832206</c:v>
                </c:pt>
                <c:pt idx="178">
                  <c:v>786955</c:v>
                </c:pt>
                <c:pt idx="179">
                  <c:v>769211</c:v>
                </c:pt>
                <c:pt idx="180">
                  <c:v>786551</c:v>
                </c:pt>
                <c:pt idx="181">
                  <c:v>776881</c:v>
                </c:pt>
                <c:pt idx="182">
                  <c:v>797362</c:v>
                </c:pt>
                <c:pt idx="183">
                  <c:v>805926</c:v>
                </c:pt>
                <c:pt idx="184">
                  <c:v>793961</c:v>
                </c:pt>
                <c:pt idx="185">
                  <c:v>761299</c:v>
                </c:pt>
                <c:pt idx="186">
                  <c:v>780143</c:v>
                </c:pt>
                <c:pt idx="187">
                  <c:v>806051</c:v>
                </c:pt>
                <c:pt idx="188">
                  <c:v>809758</c:v>
                </c:pt>
                <c:pt idx="189">
                  <c:v>803428</c:v>
                </c:pt>
                <c:pt idx="190">
                  <c:v>811957</c:v>
                </c:pt>
                <c:pt idx="191">
                  <c:v>767421</c:v>
                </c:pt>
                <c:pt idx="192">
                  <c:v>730225</c:v>
                </c:pt>
                <c:pt idx="193">
                  <c:v>740658</c:v>
                </c:pt>
                <c:pt idx="194">
                  <c:v>788658</c:v>
                </c:pt>
                <c:pt idx="195">
                  <c:v>775700</c:v>
                </c:pt>
                <c:pt idx="196">
                  <c:v>749304</c:v>
                </c:pt>
                <c:pt idx="197">
                  <c:v>707550</c:v>
                </c:pt>
                <c:pt idx="198">
                  <c:v>694568</c:v>
                </c:pt>
                <c:pt idx="199">
                  <c:v>692457</c:v>
                </c:pt>
                <c:pt idx="200">
                  <c:v>700260</c:v>
                </c:pt>
                <c:pt idx="201">
                  <c:v>743267</c:v>
                </c:pt>
                <c:pt idx="202">
                  <c:v>741777</c:v>
                </c:pt>
                <c:pt idx="203">
                  <c:v>788358</c:v>
                </c:pt>
                <c:pt idx="204">
                  <c:v>809868</c:v>
                </c:pt>
                <c:pt idx="205">
                  <c:v>778381</c:v>
                </c:pt>
                <c:pt idx="206">
                  <c:v>743930</c:v>
                </c:pt>
                <c:pt idx="207">
                  <c:v>738963</c:v>
                </c:pt>
                <c:pt idx="208">
                  <c:v>763604</c:v>
                </c:pt>
                <c:pt idx="209">
                  <c:v>798598</c:v>
                </c:pt>
                <c:pt idx="210">
                  <c:v>825948</c:v>
                </c:pt>
                <c:pt idx="211">
                  <c:v>822193</c:v>
                </c:pt>
                <c:pt idx="212">
                  <c:v>824940</c:v>
                </c:pt>
                <c:pt idx="213">
                  <c:v>732261</c:v>
                </c:pt>
                <c:pt idx="214">
                  <c:v>655873</c:v>
                </c:pt>
                <c:pt idx="215">
                  <c:v>656738</c:v>
                </c:pt>
                <c:pt idx="216">
                  <c:v>710447</c:v>
                </c:pt>
                <c:pt idx="217">
                  <c:v>726272</c:v>
                </c:pt>
                <c:pt idx="218">
                  <c:v>764753</c:v>
                </c:pt>
                <c:pt idx="219">
                  <c:v>778740</c:v>
                </c:pt>
                <c:pt idx="220">
                  <c:v>735778</c:v>
                </c:pt>
                <c:pt idx="221">
                  <c:v>721461</c:v>
                </c:pt>
                <c:pt idx="222">
                  <c:v>757081</c:v>
                </c:pt>
                <c:pt idx="223">
                  <c:v>676702</c:v>
                </c:pt>
                <c:pt idx="224">
                  <c:v>589684</c:v>
                </c:pt>
                <c:pt idx="225">
                  <c:v>639059</c:v>
                </c:pt>
                <c:pt idx="226">
                  <c:v>657813</c:v>
                </c:pt>
                <c:pt idx="227">
                  <c:v>558783</c:v>
                </c:pt>
                <c:pt idx="228">
                  <c:v>516722</c:v>
                </c:pt>
                <c:pt idx="229">
                  <c:v>549149</c:v>
                </c:pt>
                <c:pt idx="230">
                  <c:v>560918</c:v>
                </c:pt>
                <c:pt idx="231">
                  <c:v>601831</c:v>
                </c:pt>
                <c:pt idx="232">
                  <c:v>608244</c:v>
                </c:pt>
                <c:pt idx="233">
                  <c:v>626003</c:v>
                </c:pt>
                <c:pt idx="234">
                  <c:v>613248</c:v>
                </c:pt>
                <c:pt idx="235">
                  <c:v>614262</c:v>
                </c:pt>
                <c:pt idx="236">
                  <c:v>663862</c:v>
                </c:pt>
                <c:pt idx="237">
                  <c:v>583972</c:v>
                </c:pt>
                <c:pt idx="238">
                  <c:v>562763</c:v>
                </c:pt>
                <c:pt idx="239">
                  <c:v>583507</c:v>
                </c:pt>
                <c:pt idx="240">
                  <c:v>545521</c:v>
                </c:pt>
                <c:pt idx="241">
                  <c:v>515438</c:v>
                </c:pt>
                <c:pt idx="242">
                  <c:v>513756</c:v>
                </c:pt>
                <c:pt idx="243">
                  <c:v>564869</c:v>
                </c:pt>
                <c:pt idx="244">
                  <c:v>581532</c:v>
                </c:pt>
                <c:pt idx="245">
                  <c:v>621104</c:v>
                </c:pt>
                <c:pt idx="246">
                  <c:v>621865</c:v>
                </c:pt>
                <c:pt idx="247">
                  <c:v>605235</c:v>
                </c:pt>
                <c:pt idx="248">
                  <c:v>591781</c:v>
                </c:pt>
                <c:pt idx="249">
                  <c:v>585697</c:v>
                </c:pt>
                <c:pt idx="250">
                  <c:v>632857</c:v>
                </c:pt>
                <c:pt idx="251">
                  <c:v>627257</c:v>
                </c:pt>
                <c:pt idx="252">
                  <c:v>595996</c:v>
                </c:pt>
                <c:pt idx="253">
                  <c:v>597653</c:v>
                </c:pt>
                <c:pt idx="254">
                  <c:v>549840</c:v>
                </c:pt>
                <c:pt idx="255">
                  <c:v>505922</c:v>
                </c:pt>
                <c:pt idx="256">
                  <c:v>511542</c:v>
                </c:pt>
                <c:pt idx="257">
                  <c:v>586614</c:v>
                </c:pt>
                <c:pt idx="258">
                  <c:v>601979</c:v>
                </c:pt>
                <c:pt idx="259">
                  <c:v>617864</c:v>
                </c:pt>
                <c:pt idx="260">
                  <c:v>619054</c:v>
                </c:pt>
                <c:pt idx="261">
                  <c:v>617645</c:v>
                </c:pt>
                <c:pt idx="262">
                  <c:v>574179</c:v>
                </c:pt>
                <c:pt idx="263">
                  <c:v>556284</c:v>
                </c:pt>
                <c:pt idx="264">
                  <c:v>610624</c:v>
                </c:pt>
                <c:pt idx="265">
                  <c:v>626260</c:v>
                </c:pt>
                <c:pt idx="266">
                  <c:v>634167</c:v>
                </c:pt>
                <c:pt idx="267">
                  <c:v>579616</c:v>
                </c:pt>
                <c:pt idx="268">
                  <c:v>524132</c:v>
                </c:pt>
                <c:pt idx="269">
                  <c:v>505408</c:v>
                </c:pt>
                <c:pt idx="270">
                  <c:v>524292</c:v>
                </c:pt>
                <c:pt idx="271">
                  <c:v>579387</c:v>
                </c:pt>
                <c:pt idx="272">
                  <c:v>600230</c:v>
                </c:pt>
                <c:pt idx="273">
                  <c:v>585064</c:v>
                </c:pt>
                <c:pt idx="274">
                  <c:v>567490</c:v>
                </c:pt>
                <c:pt idx="275">
                  <c:v>560297</c:v>
                </c:pt>
                <c:pt idx="276">
                  <c:v>524930</c:v>
                </c:pt>
                <c:pt idx="277">
                  <c:v>526998</c:v>
                </c:pt>
                <c:pt idx="278">
                  <c:v>578248</c:v>
                </c:pt>
                <c:pt idx="279">
                  <c:v>584198</c:v>
                </c:pt>
                <c:pt idx="280">
                  <c:v>608383</c:v>
                </c:pt>
                <c:pt idx="281">
                  <c:v>569098</c:v>
                </c:pt>
                <c:pt idx="282">
                  <c:v>542407</c:v>
                </c:pt>
                <c:pt idx="283">
                  <c:v>505688</c:v>
                </c:pt>
                <c:pt idx="284">
                  <c:v>507452</c:v>
                </c:pt>
                <c:pt idx="285">
                  <c:v>567397</c:v>
                </c:pt>
                <c:pt idx="286">
                  <c:v>595694</c:v>
                </c:pt>
                <c:pt idx="287">
                  <c:v>608857</c:v>
                </c:pt>
                <c:pt idx="288">
                  <c:v>611567</c:v>
                </c:pt>
                <c:pt idx="289">
                  <c:v>580965</c:v>
                </c:pt>
                <c:pt idx="290">
                  <c:v>528561</c:v>
                </c:pt>
                <c:pt idx="291">
                  <c:v>516185</c:v>
                </c:pt>
                <c:pt idx="292">
                  <c:v>556697</c:v>
                </c:pt>
                <c:pt idx="293">
                  <c:v>598132</c:v>
                </c:pt>
                <c:pt idx="294">
                  <c:v>567436</c:v>
                </c:pt>
                <c:pt idx="295">
                  <c:v>509410</c:v>
                </c:pt>
                <c:pt idx="296">
                  <c:v>510112</c:v>
                </c:pt>
                <c:pt idx="297">
                  <c:v>501404</c:v>
                </c:pt>
                <c:pt idx="298">
                  <c:v>521676</c:v>
                </c:pt>
                <c:pt idx="299">
                  <c:v>645790</c:v>
                </c:pt>
                <c:pt idx="300">
                  <c:v>741967</c:v>
                </c:pt>
                <c:pt idx="301">
                  <c:v>748276</c:v>
                </c:pt>
                <c:pt idx="302">
                  <c:v>704692</c:v>
                </c:pt>
                <c:pt idx="303">
                  <c:v>627409</c:v>
                </c:pt>
                <c:pt idx="304">
                  <c:v>619507</c:v>
                </c:pt>
                <c:pt idx="305">
                  <c:v>605140</c:v>
                </c:pt>
                <c:pt idx="306">
                  <c:v>673060</c:v>
                </c:pt>
                <c:pt idx="307">
                  <c:v>752796</c:v>
                </c:pt>
                <c:pt idx="308">
                  <c:v>715261</c:v>
                </c:pt>
                <c:pt idx="309">
                  <c:v>644171</c:v>
                </c:pt>
                <c:pt idx="310">
                  <c:v>610464</c:v>
                </c:pt>
                <c:pt idx="311">
                  <c:v>533378</c:v>
                </c:pt>
                <c:pt idx="312">
                  <c:v>512672</c:v>
                </c:pt>
                <c:pt idx="313">
                  <c:v>603310</c:v>
                </c:pt>
                <c:pt idx="314">
                  <c:v>690106</c:v>
                </c:pt>
                <c:pt idx="315">
                  <c:v>686762</c:v>
                </c:pt>
                <c:pt idx="316">
                  <c:v>721650</c:v>
                </c:pt>
                <c:pt idx="317">
                  <c:v>742275</c:v>
                </c:pt>
                <c:pt idx="318">
                  <c:v>686445</c:v>
                </c:pt>
                <c:pt idx="319">
                  <c:v>601694</c:v>
                </c:pt>
                <c:pt idx="320">
                  <c:v>625776</c:v>
                </c:pt>
                <c:pt idx="321">
                  <c:v>638592</c:v>
                </c:pt>
                <c:pt idx="322">
                  <c:v>632719</c:v>
                </c:pt>
                <c:pt idx="323">
                  <c:v>606203</c:v>
                </c:pt>
                <c:pt idx="324">
                  <c:v>735936</c:v>
                </c:pt>
                <c:pt idx="325">
                  <c:v>739601</c:v>
                </c:pt>
                <c:pt idx="326">
                  <c:v>679501</c:v>
                </c:pt>
                <c:pt idx="327">
                  <c:v>657098</c:v>
                </c:pt>
                <c:pt idx="328">
                  <c:v>620683</c:v>
                </c:pt>
                <c:pt idx="329">
                  <c:v>595831</c:v>
                </c:pt>
                <c:pt idx="330">
                  <c:v>560006</c:v>
                </c:pt>
                <c:pt idx="331">
                  <c:v>496444</c:v>
                </c:pt>
                <c:pt idx="332">
                  <c:v>514491</c:v>
                </c:pt>
                <c:pt idx="333">
                  <c:v>573691</c:v>
                </c:pt>
                <c:pt idx="334">
                  <c:v>663486</c:v>
                </c:pt>
                <c:pt idx="335">
                  <c:v>644967</c:v>
                </c:pt>
                <c:pt idx="336">
                  <c:v>676291</c:v>
                </c:pt>
                <c:pt idx="337">
                  <c:v>695992</c:v>
                </c:pt>
                <c:pt idx="338">
                  <c:v>718709</c:v>
                </c:pt>
                <c:pt idx="339">
                  <c:v>735951</c:v>
                </c:pt>
                <c:pt idx="340">
                  <c:v>721273</c:v>
                </c:pt>
                <c:pt idx="341">
                  <c:v>730117</c:v>
                </c:pt>
                <c:pt idx="342">
                  <c:v>737402</c:v>
                </c:pt>
                <c:pt idx="343">
                  <c:v>745440</c:v>
                </c:pt>
                <c:pt idx="344">
                  <c:v>711765</c:v>
                </c:pt>
                <c:pt idx="345">
                  <c:v>649866</c:v>
                </c:pt>
                <c:pt idx="346">
                  <c:v>703881</c:v>
                </c:pt>
                <c:pt idx="347">
                  <c:v>687734</c:v>
                </c:pt>
                <c:pt idx="348">
                  <c:v>703246</c:v>
                </c:pt>
                <c:pt idx="349">
                  <c:v>710105</c:v>
                </c:pt>
                <c:pt idx="350">
                  <c:v>631484</c:v>
                </c:pt>
                <c:pt idx="351">
                  <c:v>630368</c:v>
                </c:pt>
                <c:pt idx="352">
                  <c:v>611109</c:v>
                </c:pt>
                <c:pt idx="353">
                  <c:v>605921</c:v>
                </c:pt>
                <c:pt idx="354">
                  <c:v>579443</c:v>
                </c:pt>
                <c:pt idx="355">
                  <c:v>577779</c:v>
                </c:pt>
                <c:pt idx="356">
                  <c:v>556685</c:v>
                </c:pt>
                <c:pt idx="357">
                  <c:v>578408</c:v>
                </c:pt>
                <c:pt idx="358">
                  <c:v>660857</c:v>
                </c:pt>
                <c:pt idx="359">
                  <c:v>692079</c:v>
                </c:pt>
                <c:pt idx="360">
                  <c:v>649336</c:v>
                </c:pt>
                <c:pt idx="361">
                  <c:v>554911</c:v>
                </c:pt>
                <c:pt idx="362">
                  <c:v>709354</c:v>
                </c:pt>
                <c:pt idx="363">
                  <c:v>732693</c:v>
                </c:pt>
                <c:pt idx="364">
                  <c:v>708880</c:v>
                </c:pt>
              </c:numCache>
            </c:numRef>
          </c:val>
          <c:smooth val="0"/>
        </c:ser>
        <c:dLbls>
          <c:showLegendKey val="0"/>
          <c:showVal val="0"/>
          <c:showCatName val="0"/>
          <c:showSerName val="0"/>
          <c:showPercent val="0"/>
          <c:showBubbleSize val="0"/>
        </c:dLbls>
        <c:marker val="1"/>
        <c:smooth val="0"/>
        <c:axId val="-104654576"/>
        <c:axId val="-104647504"/>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O$18</c:f>
          <c:strCache>
            <c:ptCount val="1"/>
            <c:pt idx="0">
              <c:v>Daily electricity net generation by energy source
Southern Company Services, Inc. - Trans (SO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067</c:v>
                </c:pt>
                <c:pt idx="1">
                  <c:v>2105</c:v>
                </c:pt>
                <c:pt idx="2">
                  <c:v>13954</c:v>
                </c:pt>
                <c:pt idx="3">
                  <c:v>8730</c:v>
                </c:pt>
                <c:pt idx="4">
                  <c:v>14776</c:v>
                </c:pt>
                <c:pt idx="5">
                  <c:v>7348</c:v>
                </c:pt>
                <c:pt idx="6">
                  <c:v>5836</c:v>
                </c:pt>
                <c:pt idx="7">
                  <c:v>6970</c:v>
                </c:pt>
                <c:pt idx="8">
                  <c:v>3328</c:v>
                </c:pt>
                <c:pt idx="9">
                  <c:v>15471</c:v>
                </c:pt>
                <c:pt idx="10">
                  <c:v>17252</c:v>
                </c:pt>
                <c:pt idx="11">
                  <c:v>1531</c:v>
                </c:pt>
                <c:pt idx="12">
                  <c:v>4624</c:v>
                </c:pt>
                <c:pt idx="13">
                  <c:v>3709</c:v>
                </c:pt>
                <c:pt idx="14">
                  <c:v>5977</c:v>
                </c:pt>
                <c:pt idx="15">
                  <c:v>1332</c:v>
                </c:pt>
                <c:pt idx="16">
                  <c:v>12520</c:v>
                </c:pt>
                <c:pt idx="17">
                  <c:v>17657</c:v>
                </c:pt>
                <c:pt idx="18">
                  <c:v>12118</c:v>
                </c:pt>
                <c:pt idx="19">
                  <c:v>4080</c:v>
                </c:pt>
                <c:pt idx="20">
                  <c:v>4396</c:v>
                </c:pt>
                <c:pt idx="21">
                  <c:v>3073</c:v>
                </c:pt>
                <c:pt idx="22">
                  <c:v>17868</c:v>
                </c:pt>
                <c:pt idx="23">
                  <c:v>17630</c:v>
                </c:pt>
                <c:pt idx="24">
                  <c:v>18136</c:v>
                </c:pt>
                <c:pt idx="25">
                  <c:v>14445</c:v>
                </c:pt>
                <c:pt idx="26">
                  <c:v>8055</c:v>
                </c:pt>
                <c:pt idx="27">
                  <c:v>5375</c:v>
                </c:pt>
                <c:pt idx="28">
                  <c:v>1847</c:v>
                </c:pt>
                <c:pt idx="29">
                  <c:v>2285</c:v>
                </c:pt>
                <c:pt idx="30">
                  <c:v>18641</c:v>
                </c:pt>
                <c:pt idx="31">
                  <c:v>18536</c:v>
                </c:pt>
                <c:pt idx="32">
                  <c:v>16007</c:v>
                </c:pt>
                <c:pt idx="33">
                  <c:v>12917</c:v>
                </c:pt>
                <c:pt idx="34">
                  <c:v>8183</c:v>
                </c:pt>
                <c:pt idx="35">
                  <c:v>9292</c:v>
                </c:pt>
                <c:pt idx="36">
                  <c:v>13751</c:v>
                </c:pt>
                <c:pt idx="37">
                  <c:v>11451</c:v>
                </c:pt>
                <c:pt idx="38">
                  <c:v>15142</c:v>
                </c:pt>
                <c:pt idx="39">
                  <c:v>12285</c:v>
                </c:pt>
                <c:pt idx="40">
                  <c:v>7762</c:v>
                </c:pt>
                <c:pt idx="41">
                  <c:v>7875</c:v>
                </c:pt>
                <c:pt idx="42">
                  <c:v>11579</c:v>
                </c:pt>
                <c:pt idx="43">
                  <c:v>13923</c:v>
                </c:pt>
                <c:pt idx="44">
                  <c:v>11363</c:v>
                </c:pt>
                <c:pt idx="45">
                  <c:v>9225</c:v>
                </c:pt>
                <c:pt idx="46">
                  <c:v>9143</c:v>
                </c:pt>
                <c:pt idx="47">
                  <c:v>7495</c:v>
                </c:pt>
                <c:pt idx="48">
                  <c:v>12583</c:v>
                </c:pt>
                <c:pt idx="49">
                  <c:v>15521</c:v>
                </c:pt>
                <c:pt idx="50">
                  <c:v>18403</c:v>
                </c:pt>
                <c:pt idx="51">
                  <c:v>14908</c:v>
                </c:pt>
                <c:pt idx="52">
                  <c:v>15824</c:v>
                </c:pt>
                <c:pt idx="53">
                  <c:v>13045</c:v>
                </c:pt>
                <c:pt idx="54">
                  <c:v>13654</c:v>
                </c:pt>
                <c:pt idx="55">
                  <c:v>6532</c:v>
                </c:pt>
                <c:pt idx="56">
                  <c:v>19831</c:v>
                </c:pt>
                <c:pt idx="57">
                  <c:v>19862</c:v>
                </c:pt>
                <c:pt idx="58">
                  <c:v>16000</c:v>
                </c:pt>
                <c:pt idx="59">
                  <c:v>15940</c:v>
                </c:pt>
                <c:pt idx="60">
                  <c:v>12163</c:v>
                </c:pt>
                <c:pt idx="61">
                  <c:v>17278</c:v>
                </c:pt>
                <c:pt idx="62">
                  <c:v>9529</c:v>
                </c:pt>
                <c:pt idx="63">
                  <c:v>9378</c:v>
                </c:pt>
                <c:pt idx="64">
                  <c:v>15816</c:v>
                </c:pt>
                <c:pt idx="65">
                  <c:v>16570</c:v>
                </c:pt>
                <c:pt idx="66">
                  <c:v>18619</c:v>
                </c:pt>
                <c:pt idx="67">
                  <c:v>5617</c:v>
                </c:pt>
                <c:pt idx="68">
                  <c:v>15543</c:v>
                </c:pt>
                <c:pt idx="69">
                  <c:v>15781</c:v>
                </c:pt>
                <c:pt idx="70">
                  <c:v>16717</c:v>
                </c:pt>
                <c:pt idx="71">
                  <c:v>20470</c:v>
                </c:pt>
                <c:pt idx="72">
                  <c:v>18374</c:v>
                </c:pt>
                <c:pt idx="73">
                  <c:v>13426</c:v>
                </c:pt>
                <c:pt idx="74">
                  <c:v>4475</c:v>
                </c:pt>
                <c:pt idx="75">
                  <c:v>15053</c:v>
                </c:pt>
                <c:pt idx="76">
                  <c:v>20527</c:v>
                </c:pt>
                <c:pt idx="77">
                  <c:v>17329</c:v>
                </c:pt>
                <c:pt idx="78">
                  <c:v>2270</c:v>
                </c:pt>
                <c:pt idx="79">
                  <c:v>17853</c:v>
                </c:pt>
                <c:pt idx="80">
                  <c:v>19687</c:v>
                </c:pt>
                <c:pt idx="81">
                  <c:v>20844</c:v>
                </c:pt>
                <c:pt idx="82">
                  <c:v>22000</c:v>
                </c:pt>
                <c:pt idx="83">
                  <c:v>19652</c:v>
                </c:pt>
                <c:pt idx="84">
                  <c:v>11740</c:v>
                </c:pt>
                <c:pt idx="85">
                  <c:v>16013</c:v>
                </c:pt>
                <c:pt idx="86">
                  <c:v>18275</c:v>
                </c:pt>
                <c:pt idx="87">
                  <c:v>17890</c:v>
                </c:pt>
                <c:pt idx="88">
                  <c:v>17716</c:v>
                </c:pt>
                <c:pt idx="89">
                  <c:v>19303</c:v>
                </c:pt>
                <c:pt idx="90">
                  <c:v>18401</c:v>
                </c:pt>
                <c:pt idx="91">
                  <c:v>20807</c:v>
                </c:pt>
                <c:pt idx="92">
                  <c:v>22386</c:v>
                </c:pt>
                <c:pt idx="93">
                  <c:v>14105</c:v>
                </c:pt>
                <c:pt idx="94">
                  <c:v>19325</c:v>
                </c:pt>
                <c:pt idx="95">
                  <c:v>20109</c:v>
                </c:pt>
                <c:pt idx="96">
                  <c:v>22361</c:v>
                </c:pt>
                <c:pt idx="97">
                  <c:v>21671</c:v>
                </c:pt>
                <c:pt idx="98">
                  <c:v>19568</c:v>
                </c:pt>
                <c:pt idx="99">
                  <c:v>18787</c:v>
                </c:pt>
                <c:pt idx="100">
                  <c:v>17297</c:v>
                </c:pt>
                <c:pt idx="101">
                  <c:v>19592</c:v>
                </c:pt>
                <c:pt idx="102">
                  <c:v>16521</c:v>
                </c:pt>
                <c:pt idx="103">
                  <c:v>11583</c:v>
                </c:pt>
                <c:pt idx="104">
                  <c:v>17627</c:v>
                </c:pt>
                <c:pt idx="105">
                  <c:v>7598</c:v>
                </c:pt>
                <c:pt idx="106">
                  <c:v>14075</c:v>
                </c:pt>
                <c:pt idx="107">
                  <c:v>15737</c:v>
                </c:pt>
                <c:pt idx="108">
                  <c:v>17983</c:v>
                </c:pt>
                <c:pt idx="109">
                  <c:v>17215</c:v>
                </c:pt>
                <c:pt idx="110">
                  <c:v>13469</c:v>
                </c:pt>
                <c:pt idx="111">
                  <c:v>7305</c:v>
                </c:pt>
                <c:pt idx="112">
                  <c:v>9160</c:v>
                </c:pt>
                <c:pt idx="113">
                  <c:v>14785</c:v>
                </c:pt>
                <c:pt idx="114">
                  <c:v>13842</c:v>
                </c:pt>
                <c:pt idx="115">
                  <c:v>17350</c:v>
                </c:pt>
                <c:pt idx="116">
                  <c:v>21391</c:v>
                </c:pt>
                <c:pt idx="117">
                  <c:v>17788</c:v>
                </c:pt>
                <c:pt idx="118">
                  <c:v>16123</c:v>
                </c:pt>
                <c:pt idx="119">
                  <c:v>11455</c:v>
                </c:pt>
                <c:pt idx="120">
                  <c:v>13532</c:v>
                </c:pt>
                <c:pt idx="121">
                  <c:v>16988</c:v>
                </c:pt>
                <c:pt idx="122">
                  <c:v>9272</c:v>
                </c:pt>
                <c:pt idx="123">
                  <c:v>7752</c:v>
                </c:pt>
                <c:pt idx="124">
                  <c:v>12678</c:v>
                </c:pt>
                <c:pt idx="125">
                  <c:v>10994</c:v>
                </c:pt>
                <c:pt idx="126">
                  <c:v>14500</c:v>
                </c:pt>
                <c:pt idx="127">
                  <c:v>18858</c:v>
                </c:pt>
                <c:pt idx="128">
                  <c:v>18097</c:v>
                </c:pt>
                <c:pt idx="129">
                  <c:v>19177</c:v>
                </c:pt>
                <c:pt idx="130">
                  <c:v>20626</c:v>
                </c:pt>
                <c:pt idx="131">
                  <c:v>18131</c:v>
                </c:pt>
                <c:pt idx="132">
                  <c:v>15144</c:v>
                </c:pt>
                <c:pt idx="133">
                  <c:v>18020</c:v>
                </c:pt>
                <c:pt idx="134">
                  <c:v>17443</c:v>
                </c:pt>
                <c:pt idx="135">
                  <c:v>18571</c:v>
                </c:pt>
                <c:pt idx="136">
                  <c:v>20061</c:v>
                </c:pt>
                <c:pt idx="137">
                  <c:v>18351</c:v>
                </c:pt>
                <c:pt idx="138">
                  <c:v>16006</c:v>
                </c:pt>
                <c:pt idx="139">
                  <c:v>14710</c:v>
                </c:pt>
                <c:pt idx="140">
                  <c:v>12673</c:v>
                </c:pt>
                <c:pt idx="141">
                  <c:v>9801</c:v>
                </c:pt>
                <c:pt idx="142">
                  <c:v>13871</c:v>
                </c:pt>
                <c:pt idx="143">
                  <c:v>13606</c:v>
                </c:pt>
                <c:pt idx="144">
                  <c:v>16480</c:v>
                </c:pt>
                <c:pt idx="145">
                  <c:v>16569</c:v>
                </c:pt>
                <c:pt idx="146">
                  <c:v>13148</c:v>
                </c:pt>
                <c:pt idx="147">
                  <c:v>13041</c:v>
                </c:pt>
                <c:pt idx="148">
                  <c:v>17175</c:v>
                </c:pt>
                <c:pt idx="149">
                  <c:v>16823</c:v>
                </c:pt>
                <c:pt idx="150">
                  <c:v>17383</c:v>
                </c:pt>
                <c:pt idx="151">
                  <c:v>14265</c:v>
                </c:pt>
                <c:pt idx="152">
                  <c:v>9396</c:v>
                </c:pt>
                <c:pt idx="153">
                  <c:v>11230</c:v>
                </c:pt>
                <c:pt idx="154">
                  <c:v>12335</c:v>
                </c:pt>
                <c:pt idx="155">
                  <c:v>16599</c:v>
                </c:pt>
                <c:pt idx="156">
                  <c:v>18258</c:v>
                </c:pt>
                <c:pt idx="157">
                  <c:v>22740</c:v>
                </c:pt>
                <c:pt idx="158">
                  <c:v>20494</c:v>
                </c:pt>
                <c:pt idx="159">
                  <c:v>20440</c:v>
                </c:pt>
                <c:pt idx="160">
                  <c:v>16970</c:v>
                </c:pt>
                <c:pt idx="161">
                  <c:v>15118</c:v>
                </c:pt>
                <c:pt idx="162">
                  <c:v>19646</c:v>
                </c:pt>
                <c:pt idx="163">
                  <c:v>20683</c:v>
                </c:pt>
                <c:pt idx="164">
                  <c:v>20064</c:v>
                </c:pt>
                <c:pt idx="165">
                  <c:v>19460</c:v>
                </c:pt>
                <c:pt idx="166">
                  <c:v>19627</c:v>
                </c:pt>
                <c:pt idx="167">
                  <c:v>17699</c:v>
                </c:pt>
                <c:pt idx="168">
                  <c:v>19778</c:v>
                </c:pt>
                <c:pt idx="169">
                  <c:v>16693</c:v>
                </c:pt>
                <c:pt idx="170">
                  <c:v>16629</c:v>
                </c:pt>
                <c:pt idx="171">
                  <c:v>16091</c:v>
                </c:pt>
                <c:pt idx="172">
                  <c:v>17667</c:v>
                </c:pt>
                <c:pt idx="173">
                  <c:v>17025</c:v>
                </c:pt>
                <c:pt idx="174">
                  <c:v>11508</c:v>
                </c:pt>
                <c:pt idx="175">
                  <c:v>11564</c:v>
                </c:pt>
                <c:pt idx="176">
                  <c:v>13906</c:v>
                </c:pt>
                <c:pt idx="177">
                  <c:v>16619</c:v>
                </c:pt>
                <c:pt idx="178">
                  <c:v>20106</c:v>
                </c:pt>
                <c:pt idx="179">
                  <c:v>20222</c:v>
                </c:pt>
                <c:pt idx="180">
                  <c:v>18361</c:v>
                </c:pt>
                <c:pt idx="181">
                  <c:v>18655</c:v>
                </c:pt>
                <c:pt idx="182">
                  <c:v>18484</c:v>
                </c:pt>
                <c:pt idx="183">
                  <c:v>19661</c:v>
                </c:pt>
                <c:pt idx="184">
                  <c:v>18475</c:v>
                </c:pt>
                <c:pt idx="185">
                  <c:v>16839</c:v>
                </c:pt>
                <c:pt idx="186">
                  <c:v>18551</c:v>
                </c:pt>
                <c:pt idx="187">
                  <c:v>15403</c:v>
                </c:pt>
                <c:pt idx="188">
                  <c:v>14830</c:v>
                </c:pt>
                <c:pt idx="189">
                  <c:v>17205</c:v>
                </c:pt>
                <c:pt idx="190">
                  <c:v>16672</c:v>
                </c:pt>
                <c:pt idx="191">
                  <c:v>14443</c:v>
                </c:pt>
                <c:pt idx="192">
                  <c:v>15016</c:v>
                </c:pt>
                <c:pt idx="193">
                  <c:v>19973</c:v>
                </c:pt>
                <c:pt idx="194">
                  <c:v>18828</c:v>
                </c:pt>
                <c:pt idx="195">
                  <c:v>17890</c:v>
                </c:pt>
                <c:pt idx="196">
                  <c:v>16740</c:v>
                </c:pt>
                <c:pt idx="197">
                  <c:v>11487</c:v>
                </c:pt>
                <c:pt idx="198">
                  <c:v>12678</c:v>
                </c:pt>
                <c:pt idx="199">
                  <c:v>11504</c:v>
                </c:pt>
                <c:pt idx="200">
                  <c:v>9064</c:v>
                </c:pt>
                <c:pt idx="201">
                  <c:v>5575</c:v>
                </c:pt>
                <c:pt idx="202">
                  <c:v>12935</c:v>
                </c:pt>
                <c:pt idx="203">
                  <c:v>15775</c:v>
                </c:pt>
                <c:pt idx="204">
                  <c:v>16272</c:v>
                </c:pt>
                <c:pt idx="205">
                  <c:v>15077</c:v>
                </c:pt>
                <c:pt idx="206">
                  <c:v>10604</c:v>
                </c:pt>
                <c:pt idx="207">
                  <c:v>13102</c:v>
                </c:pt>
                <c:pt idx="208">
                  <c:v>14418</c:v>
                </c:pt>
                <c:pt idx="209">
                  <c:v>17178</c:v>
                </c:pt>
                <c:pt idx="210">
                  <c:v>17774</c:v>
                </c:pt>
                <c:pt idx="211">
                  <c:v>20462</c:v>
                </c:pt>
                <c:pt idx="212">
                  <c:v>20663</c:v>
                </c:pt>
                <c:pt idx="213">
                  <c:v>19897</c:v>
                </c:pt>
                <c:pt idx="214">
                  <c:v>19572</c:v>
                </c:pt>
                <c:pt idx="215">
                  <c:v>19419</c:v>
                </c:pt>
                <c:pt idx="216">
                  <c:v>18564</c:v>
                </c:pt>
                <c:pt idx="217">
                  <c:v>13893</c:v>
                </c:pt>
                <c:pt idx="218">
                  <c:v>11821</c:v>
                </c:pt>
                <c:pt idx="219">
                  <c:v>13767</c:v>
                </c:pt>
                <c:pt idx="220">
                  <c:v>13629</c:v>
                </c:pt>
                <c:pt idx="221">
                  <c:v>12445</c:v>
                </c:pt>
                <c:pt idx="222">
                  <c:v>10223</c:v>
                </c:pt>
                <c:pt idx="223">
                  <c:v>4700</c:v>
                </c:pt>
                <c:pt idx="224">
                  <c:v>1471</c:v>
                </c:pt>
                <c:pt idx="225">
                  <c:v>7006</c:v>
                </c:pt>
                <c:pt idx="226">
                  <c:v>9698</c:v>
                </c:pt>
                <c:pt idx="227">
                  <c:v>6743</c:v>
                </c:pt>
                <c:pt idx="228">
                  <c:v>10349</c:v>
                </c:pt>
                <c:pt idx="229">
                  <c:v>15265</c:v>
                </c:pt>
                <c:pt idx="230">
                  <c:v>15843</c:v>
                </c:pt>
                <c:pt idx="231">
                  <c:v>12894</c:v>
                </c:pt>
                <c:pt idx="232">
                  <c:v>8123</c:v>
                </c:pt>
                <c:pt idx="233">
                  <c:v>11578</c:v>
                </c:pt>
                <c:pt idx="234">
                  <c:v>14950</c:v>
                </c:pt>
                <c:pt idx="235">
                  <c:v>6121</c:v>
                </c:pt>
                <c:pt idx="236">
                  <c:v>12362</c:v>
                </c:pt>
                <c:pt idx="237">
                  <c:v>5700</c:v>
                </c:pt>
                <c:pt idx="238">
                  <c:v>20464</c:v>
                </c:pt>
                <c:pt idx="239">
                  <c:v>20134</c:v>
                </c:pt>
                <c:pt idx="240">
                  <c:v>19228</c:v>
                </c:pt>
                <c:pt idx="241">
                  <c:v>17566</c:v>
                </c:pt>
                <c:pt idx="242">
                  <c:v>13006</c:v>
                </c:pt>
                <c:pt idx="243">
                  <c:v>15695</c:v>
                </c:pt>
                <c:pt idx="244">
                  <c:v>9803</c:v>
                </c:pt>
                <c:pt idx="245">
                  <c:v>14450</c:v>
                </c:pt>
                <c:pt idx="246">
                  <c:v>13654</c:v>
                </c:pt>
                <c:pt idx="247">
                  <c:v>7748</c:v>
                </c:pt>
                <c:pt idx="248">
                  <c:v>8390</c:v>
                </c:pt>
                <c:pt idx="249">
                  <c:v>8758</c:v>
                </c:pt>
                <c:pt idx="250">
                  <c:v>10566</c:v>
                </c:pt>
                <c:pt idx="251">
                  <c:v>16203</c:v>
                </c:pt>
                <c:pt idx="252">
                  <c:v>17335</c:v>
                </c:pt>
                <c:pt idx="253">
                  <c:v>12814</c:v>
                </c:pt>
                <c:pt idx="254">
                  <c:v>15763</c:v>
                </c:pt>
                <c:pt idx="255">
                  <c:v>18558</c:v>
                </c:pt>
                <c:pt idx="256">
                  <c:v>16092</c:v>
                </c:pt>
                <c:pt idx="257">
                  <c:v>17110</c:v>
                </c:pt>
                <c:pt idx="258">
                  <c:v>14092</c:v>
                </c:pt>
                <c:pt idx="259">
                  <c:v>8992</c:v>
                </c:pt>
                <c:pt idx="260">
                  <c:v>10627</c:v>
                </c:pt>
                <c:pt idx="261">
                  <c:v>11067</c:v>
                </c:pt>
                <c:pt idx="262">
                  <c:v>7600</c:v>
                </c:pt>
                <c:pt idx="263">
                  <c:v>7768</c:v>
                </c:pt>
                <c:pt idx="264">
                  <c:v>9954</c:v>
                </c:pt>
                <c:pt idx="265">
                  <c:v>6228</c:v>
                </c:pt>
                <c:pt idx="266">
                  <c:v>7665</c:v>
                </c:pt>
                <c:pt idx="267">
                  <c:v>8315</c:v>
                </c:pt>
                <c:pt idx="268">
                  <c:v>15946</c:v>
                </c:pt>
                <c:pt idx="269">
                  <c:v>12577</c:v>
                </c:pt>
                <c:pt idx="270">
                  <c:v>11853</c:v>
                </c:pt>
                <c:pt idx="271">
                  <c:v>17126</c:v>
                </c:pt>
                <c:pt idx="272">
                  <c:v>17373</c:v>
                </c:pt>
                <c:pt idx="273">
                  <c:v>16596</c:v>
                </c:pt>
                <c:pt idx="274">
                  <c:v>13037</c:v>
                </c:pt>
                <c:pt idx="275">
                  <c:v>12628</c:v>
                </c:pt>
                <c:pt idx="276">
                  <c:v>6440</c:v>
                </c:pt>
                <c:pt idx="277">
                  <c:v>7249</c:v>
                </c:pt>
                <c:pt idx="278">
                  <c:v>8023</c:v>
                </c:pt>
                <c:pt idx="279">
                  <c:v>4450</c:v>
                </c:pt>
                <c:pt idx="280">
                  <c:v>6880</c:v>
                </c:pt>
                <c:pt idx="281">
                  <c:v>8831</c:v>
                </c:pt>
                <c:pt idx="282">
                  <c:v>13965</c:v>
                </c:pt>
                <c:pt idx="283">
                  <c:v>15546</c:v>
                </c:pt>
                <c:pt idx="284">
                  <c:v>8614</c:v>
                </c:pt>
                <c:pt idx="285">
                  <c:v>16407</c:v>
                </c:pt>
                <c:pt idx="286">
                  <c:v>16381</c:v>
                </c:pt>
                <c:pt idx="287">
                  <c:v>16440</c:v>
                </c:pt>
                <c:pt idx="288">
                  <c:v>15762</c:v>
                </c:pt>
                <c:pt idx="289">
                  <c:v>12394</c:v>
                </c:pt>
                <c:pt idx="290">
                  <c:v>12047</c:v>
                </c:pt>
                <c:pt idx="291">
                  <c:v>12112</c:v>
                </c:pt>
                <c:pt idx="292">
                  <c:v>15646</c:v>
                </c:pt>
                <c:pt idx="293">
                  <c:v>15227</c:v>
                </c:pt>
                <c:pt idx="294">
                  <c:v>10690</c:v>
                </c:pt>
                <c:pt idx="295">
                  <c:v>8621</c:v>
                </c:pt>
                <c:pt idx="296">
                  <c:v>7846</c:v>
                </c:pt>
                <c:pt idx="297">
                  <c:v>4679</c:v>
                </c:pt>
                <c:pt idx="298">
                  <c:v>1519</c:v>
                </c:pt>
                <c:pt idx="299">
                  <c:v>4435</c:v>
                </c:pt>
                <c:pt idx="300">
                  <c:v>16414</c:v>
                </c:pt>
                <c:pt idx="301">
                  <c:v>16013</c:v>
                </c:pt>
                <c:pt idx="302">
                  <c:v>8407</c:v>
                </c:pt>
                <c:pt idx="303">
                  <c:v>5730</c:v>
                </c:pt>
                <c:pt idx="304">
                  <c:v>15307</c:v>
                </c:pt>
                <c:pt idx="305">
                  <c:v>9517</c:v>
                </c:pt>
                <c:pt idx="306">
                  <c:v>9882</c:v>
                </c:pt>
                <c:pt idx="307">
                  <c:v>15580</c:v>
                </c:pt>
                <c:pt idx="308">
                  <c:v>15079</c:v>
                </c:pt>
                <c:pt idx="309">
                  <c:v>14775</c:v>
                </c:pt>
                <c:pt idx="310">
                  <c:v>13138</c:v>
                </c:pt>
                <c:pt idx="311">
                  <c:v>10216</c:v>
                </c:pt>
                <c:pt idx="312">
                  <c:v>4992</c:v>
                </c:pt>
                <c:pt idx="313">
                  <c:v>9674</c:v>
                </c:pt>
                <c:pt idx="314">
                  <c:v>7283</c:v>
                </c:pt>
                <c:pt idx="315">
                  <c:v>1543</c:v>
                </c:pt>
                <c:pt idx="316">
                  <c:v>3168</c:v>
                </c:pt>
                <c:pt idx="317">
                  <c:v>15261</c:v>
                </c:pt>
                <c:pt idx="318">
                  <c:v>13598</c:v>
                </c:pt>
                <c:pt idx="319">
                  <c:v>2884</c:v>
                </c:pt>
                <c:pt idx="320">
                  <c:v>10172</c:v>
                </c:pt>
                <c:pt idx="321">
                  <c:v>15214</c:v>
                </c:pt>
                <c:pt idx="322">
                  <c:v>12881</c:v>
                </c:pt>
                <c:pt idx="323">
                  <c:v>1355</c:v>
                </c:pt>
                <c:pt idx="324">
                  <c:v>15689</c:v>
                </c:pt>
                <c:pt idx="325">
                  <c:v>15610</c:v>
                </c:pt>
                <c:pt idx="326">
                  <c:v>15365</c:v>
                </c:pt>
                <c:pt idx="327">
                  <c:v>14400</c:v>
                </c:pt>
                <c:pt idx="328">
                  <c:v>13847</c:v>
                </c:pt>
                <c:pt idx="329">
                  <c:v>8120</c:v>
                </c:pt>
                <c:pt idx="330">
                  <c:v>3505</c:v>
                </c:pt>
                <c:pt idx="331">
                  <c:v>2827</c:v>
                </c:pt>
                <c:pt idx="332">
                  <c:v>2616</c:v>
                </c:pt>
                <c:pt idx="333">
                  <c:v>12929</c:v>
                </c:pt>
                <c:pt idx="334">
                  <c:v>15239</c:v>
                </c:pt>
                <c:pt idx="335">
                  <c:v>15509</c:v>
                </c:pt>
                <c:pt idx="336">
                  <c:v>11580</c:v>
                </c:pt>
                <c:pt idx="337">
                  <c:v>3839</c:v>
                </c:pt>
                <c:pt idx="338">
                  <c:v>2153</c:v>
                </c:pt>
                <c:pt idx="339">
                  <c:v>4054</c:v>
                </c:pt>
                <c:pt idx="340">
                  <c:v>11101</c:v>
                </c:pt>
                <c:pt idx="341">
                  <c:v>3080</c:v>
                </c:pt>
                <c:pt idx="342">
                  <c:v>3887</c:v>
                </c:pt>
                <c:pt idx="343">
                  <c:v>8268</c:v>
                </c:pt>
                <c:pt idx="344">
                  <c:v>16759</c:v>
                </c:pt>
                <c:pt idx="345">
                  <c:v>11488</c:v>
                </c:pt>
                <c:pt idx="346">
                  <c:v>16924</c:v>
                </c:pt>
                <c:pt idx="347">
                  <c:v>14608</c:v>
                </c:pt>
                <c:pt idx="348">
                  <c:v>17595</c:v>
                </c:pt>
                <c:pt idx="349">
                  <c:v>16475</c:v>
                </c:pt>
                <c:pt idx="350">
                  <c:v>13938</c:v>
                </c:pt>
                <c:pt idx="351">
                  <c:v>3459</c:v>
                </c:pt>
                <c:pt idx="352">
                  <c:v>2786</c:v>
                </c:pt>
                <c:pt idx="353">
                  <c:v>14296</c:v>
                </c:pt>
                <c:pt idx="354">
                  <c:v>7685</c:v>
                </c:pt>
                <c:pt idx="355">
                  <c:v>9950</c:v>
                </c:pt>
                <c:pt idx="356">
                  <c:v>3458</c:v>
                </c:pt>
                <c:pt idx="357">
                  <c:v>4302</c:v>
                </c:pt>
                <c:pt idx="358">
                  <c:v>7645</c:v>
                </c:pt>
                <c:pt idx="359">
                  <c:v>7264</c:v>
                </c:pt>
                <c:pt idx="360">
                  <c:v>4915</c:v>
                </c:pt>
                <c:pt idx="361">
                  <c:v>2000</c:v>
                </c:pt>
                <c:pt idx="362">
                  <c:v>1635</c:v>
                </c:pt>
                <c:pt idx="363">
                  <c:v>7682</c:v>
                </c:pt>
                <c:pt idx="364">
                  <c:v>7764</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8697</c:v>
                </c:pt>
                <c:pt idx="1">
                  <c:v>47319</c:v>
                </c:pt>
                <c:pt idx="2">
                  <c:v>53935</c:v>
                </c:pt>
                <c:pt idx="3">
                  <c:v>55095</c:v>
                </c:pt>
                <c:pt idx="4">
                  <c:v>52609</c:v>
                </c:pt>
                <c:pt idx="5">
                  <c:v>51988</c:v>
                </c:pt>
                <c:pt idx="6">
                  <c:v>48048</c:v>
                </c:pt>
                <c:pt idx="7">
                  <c:v>50856</c:v>
                </c:pt>
                <c:pt idx="8">
                  <c:v>53760</c:v>
                </c:pt>
                <c:pt idx="9">
                  <c:v>54850</c:v>
                </c:pt>
                <c:pt idx="10">
                  <c:v>59140</c:v>
                </c:pt>
                <c:pt idx="11">
                  <c:v>59911</c:v>
                </c:pt>
                <c:pt idx="12">
                  <c:v>58972</c:v>
                </c:pt>
                <c:pt idx="13">
                  <c:v>54870</c:v>
                </c:pt>
                <c:pt idx="14">
                  <c:v>53361</c:v>
                </c:pt>
                <c:pt idx="15">
                  <c:v>55673</c:v>
                </c:pt>
                <c:pt idx="16">
                  <c:v>58253</c:v>
                </c:pt>
                <c:pt idx="17">
                  <c:v>59979</c:v>
                </c:pt>
                <c:pt idx="18">
                  <c:v>58914</c:v>
                </c:pt>
                <c:pt idx="19">
                  <c:v>59500</c:v>
                </c:pt>
                <c:pt idx="20">
                  <c:v>60660</c:v>
                </c:pt>
                <c:pt idx="21">
                  <c:v>60217</c:v>
                </c:pt>
                <c:pt idx="22">
                  <c:v>59379</c:v>
                </c:pt>
                <c:pt idx="23">
                  <c:v>59450</c:v>
                </c:pt>
                <c:pt idx="24">
                  <c:v>55398</c:v>
                </c:pt>
                <c:pt idx="25">
                  <c:v>58829</c:v>
                </c:pt>
                <c:pt idx="26">
                  <c:v>56165</c:v>
                </c:pt>
                <c:pt idx="27">
                  <c:v>57673</c:v>
                </c:pt>
                <c:pt idx="28">
                  <c:v>53888</c:v>
                </c:pt>
                <c:pt idx="29">
                  <c:v>52540</c:v>
                </c:pt>
                <c:pt idx="30">
                  <c:v>57738</c:v>
                </c:pt>
                <c:pt idx="31">
                  <c:v>59273</c:v>
                </c:pt>
                <c:pt idx="32">
                  <c:v>57969</c:v>
                </c:pt>
                <c:pt idx="33">
                  <c:v>60566</c:v>
                </c:pt>
                <c:pt idx="34">
                  <c:v>58081</c:v>
                </c:pt>
                <c:pt idx="35">
                  <c:v>58869</c:v>
                </c:pt>
                <c:pt idx="36">
                  <c:v>54292</c:v>
                </c:pt>
                <c:pt idx="37">
                  <c:v>53794</c:v>
                </c:pt>
                <c:pt idx="38">
                  <c:v>56325</c:v>
                </c:pt>
                <c:pt idx="39">
                  <c:v>55806</c:v>
                </c:pt>
                <c:pt idx="40">
                  <c:v>54643</c:v>
                </c:pt>
                <c:pt idx="41">
                  <c:v>54771</c:v>
                </c:pt>
                <c:pt idx="42">
                  <c:v>51992</c:v>
                </c:pt>
                <c:pt idx="43">
                  <c:v>50883</c:v>
                </c:pt>
                <c:pt idx="44">
                  <c:v>49663</c:v>
                </c:pt>
                <c:pt idx="45">
                  <c:v>42109</c:v>
                </c:pt>
                <c:pt idx="46">
                  <c:v>41549</c:v>
                </c:pt>
                <c:pt idx="47">
                  <c:v>44709</c:v>
                </c:pt>
                <c:pt idx="48">
                  <c:v>48258</c:v>
                </c:pt>
                <c:pt idx="49">
                  <c:v>55783</c:v>
                </c:pt>
                <c:pt idx="50">
                  <c:v>58750</c:v>
                </c:pt>
                <c:pt idx="51">
                  <c:v>58405</c:v>
                </c:pt>
                <c:pt idx="52">
                  <c:v>59083</c:v>
                </c:pt>
                <c:pt idx="53">
                  <c:v>55146</c:v>
                </c:pt>
                <c:pt idx="54">
                  <c:v>54098</c:v>
                </c:pt>
                <c:pt idx="55">
                  <c:v>52508</c:v>
                </c:pt>
                <c:pt idx="56">
                  <c:v>51726</c:v>
                </c:pt>
                <c:pt idx="57">
                  <c:v>47496</c:v>
                </c:pt>
                <c:pt idx="58">
                  <c:v>42402</c:v>
                </c:pt>
                <c:pt idx="59">
                  <c:v>39708</c:v>
                </c:pt>
                <c:pt idx="60">
                  <c:v>38349</c:v>
                </c:pt>
                <c:pt idx="61">
                  <c:v>37461</c:v>
                </c:pt>
                <c:pt idx="62">
                  <c:v>31756</c:v>
                </c:pt>
                <c:pt idx="63">
                  <c:v>34064</c:v>
                </c:pt>
                <c:pt idx="64">
                  <c:v>31433</c:v>
                </c:pt>
                <c:pt idx="65">
                  <c:v>25383</c:v>
                </c:pt>
                <c:pt idx="66">
                  <c:v>23073</c:v>
                </c:pt>
                <c:pt idx="67">
                  <c:v>25270</c:v>
                </c:pt>
                <c:pt idx="68">
                  <c:v>43889</c:v>
                </c:pt>
                <c:pt idx="69">
                  <c:v>49609</c:v>
                </c:pt>
                <c:pt idx="70">
                  <c:v>50629</c:v>
                </c:pt>
                <c:pt idx="71">
                  <c:v>46675</c:v>
                </c:pt>
                <c:pt idx="72">
                  <c:v>47963</c:v>
                </c:pt>
                <c:pt idx="73">
                  <c:v>47502</c:v>
                </c:pt>
                <c:pt idx="74">
                  <c:v>52559</c:v>
                </c:pt>
                <c:pt idx="75">
                  <c:v>52691</c:v>
                </c:pt>
                <c:pt idx="76">
                  <c:v>55221</c:v>
                </c:pt>
                <c:pt idx="77">
                  <c:v>51721</c:v>
                </c:pt>
                <c:pt idx="78">
                  <c:v>51336</c:v>
                </c:pt>
                <c:pt idx="79">
                  <c:v>51470</c:v>
                </c:pt>
                <c:pt idx="80">
                  <c:v>52711</c:v>
                </c:pt>
                <c:pt idx="81">
                  <c:v>49160</c:v>
                </c:pt>
                <c:pt idx="82">
                  <c:v>44148</c:v>
                </c:pt>
                <c:pt idx="83">
                  <c:v>40428</c:v>
                </c:pt>
                <c:pt idx="84">
                  <c:v>39340</c:v>
                </c:pt>
                <c:pt idx="85">
                  <c:v>37914</c:v>
                </c:pt>
                <c:pt idx="86">
                  <c:v>35445</c:v>
                </c:pt>
                <c:pt idx="87">
                  <c:v>33245</c:v>
                </c:pt>
                <c:pt idx="88">
                  <c:v>34725</c:v>
                </c:pt>
                <c:pt idx="89">
                  <c:v>32762</c:v>
                </c:pt>
                <c:pt idx="90">
                  <c:v>30666</c:v>
                </c:pt>
                <c:pt idx="91">
                  <c:v>26661</c:v>
                </c:pt>
                <c:pt idx="92">
                  <c:v>26082</c:v>
                </c:pt>
                <c:pt idx="93">
                  <c:v>26403</c:v>
                </c:pt>
                <c:pt idx="94">
                  <c:v>27022</c:v>
                </c:pt>
                <c:pt idx="95">
                  <c:v>23813</c:v>
                </c:pt>
                <c:pt idx="96">
                  <c:v>27059</c:v>
                </c:pt>
                <c:pt idx="97">
                  <c:v>25035</c:v>
                </c:pt>
                <c:pt idx="98">
                  <c:v>23070</c:v>
                </c:pt>
                <c:pt idx="99">
                  <c:v>25890</c:v>
                </c:pt>
                <c:pt idx="100">
                  <c:v>23798</c:v>
                </c:pt>
                <c:pt idx="101">
                  <c:v>23477</c:v>
                </c:pt>
                <c:pt idx="102">
                  <c:v>22281</c:v>
                </c:pt>
                <c:pt idx="103">
                  <c:v>35516</c:v>
                </c:pt>
                <c:pt idx="104">
                  <c:v>34912</c:v>
                </c:pt>
                <c:pt idx="105">
                  <c:v>29440</c:v>
                </c:pt>
                <c:pt idx="106">
                  <c:v>28918</c:v>
                </c:pt>
                <c:pt idx="107">
                  <c:v>30182</c:v>
                </c:pt>
                <c:pt idx="108">
                  <c:v>30112</c:v>
                </c:pt>
                <c:pt idx="109">
                  <c:v>36190</c:v>
                </c:pt>
                <c:pt idx="110">
                  <c:v>30216</c:v>
                </c:pt>
                <c:pt idx="111">
                  <c:v>27619</c:v>
                </c:pt>
                <c:pt idx="112">
                  <c:v>34559</c:v>
                </c:pt>
                <c:pt idx="113">
                  <c:v>42428</c:v>
                </c:pt>
                <c:pt idx="114">
                  <c:v>39661</c:v>
                </c:pt>
                <c:pt idx="115">
                  <c:v>32906</c:v>
                </c:pt>
                <c:pt idx="116">
                  <c:v>27652</c:v>
                </c:pt>
                <c:pt idx="117">
                  <c:v>24442</c:v>
                </c:pt>
                <c:pt idx="118">
                  <c:v>23337</c:v>
                </c:pt>
                <c:pt idx="119">
                  <c:v>20632</c:v>
                </c:pt>
                <c:pt idx="120">
                  <c:v>22256</c:v>
                </c:pt>
                <c:pt idx="121">
                  <c:v>20642</c:v>
                </c:pt>
                <c:pt idx="122">
                  <c:v>20270</c:v>
                </c:pt>
                <c:pt idx="123">
                  <c:v>20876</c:v>
                </c:pt>
                <c:pt idx="124">
                  <c:v>24726</c:v>
                </c:pt>
                <c:pt idx="125">
                  <c:v>25432</c:v>
                </c:pt>
                <c:pt idx="126">
                  <c:v>28659</c:v>
                </c:pt>
                <c:pt idx="127">
                  <c:v>29543</c:v>
                </c:pt>
                <c:pt idx="128">
                  <c:v>28286</c:v>
                </c:pt>
                <c:pt idx="129">
                  <c:v>22925</c:v>
                </c:pt>
                <c:pt idx="130">
                  <c:v>19580</c:v>
                </c:pt>
                <c:pt idx="131">
                  <c:v>19958</c:v>
                </c:pt>
                <c:pt idx="132">
                  <c:v>20889</c:v>
                </c:pt>
                <c:pt idx="133">
                  <c:v>21041</c:v>
                </c:pt>
                <c:pt idx="134">
                  <c:v>20846</c:v>
                </c:pt>
                <c:pt idx="135">
                  <c:v>20138</c:v>
                </c:pt>
                <c:pt idx="136">
                  <c:v>15333</c:v>
                </c:pt>
                <c:pt idx="137">
                  <c:v>14431</c:v>
                </c:pt>
                <c:pt idx="138">
                  <c:v>19664</c:v>
                </c:pt>
                <c:pt idx="139">
                  <c:v>21989</c:v>
                </c:pt>
                <c:pt idx="140">
                  <c:v>20649</c:v>
                </c:pt>
                <c:pt idx="141">
                  <c:v>24319</c:v>
                </c:pt>
                <c:pt idx="142">
                  <c:v>23861</c:v>
                </c:pt>
                <c:pt idx="143">
                  <c:v>24250</c:v>
                </c:pt>
                <c:pt idx="144">
                  <c:v>21039</c:v>
                </c:pt>
                <c:pt idx="145">
                  <c:v>24642</c:v>
                </c:pt>
                <c:pt idx="146">
                  <c:v>26570</c:v>
                </c:pt>
                <c:pt idx="147">
                  <c:v>28524</c:v>
                </c:pt>
                <c:pt idx="148">
                  <c:v>26780</c:v>
                </c:pt>
                <c:pt idx="149">
                  <c:v>22891</c:v>
                </c:pt>
                <c:pt idx="150">
                  <c:v>19506</c:v>
                </c:pt>
                <c:pt idx="151">
                  <c:v>18438</c:v>
                </c:pt>
                <c:pt idx="152">
                  <c:v>21089</c:v>
                </c:pt>
                <c:pt idx="153">
                  <c:v>22071</c:v>
                </c:pt>
                <c:pt idx="154">
                  <c:v>25034</c:v>
                </c:pt>
                <c:pt idx="155">
                  <c:v>28175</c:v>
                </c:pt>
                <c:pt idx="156">
                  <c:v>27784</c:v>
                </c:pt>
                <c:pt idx="157">
                  <c:v>18815</c:v>
                </c:pt>
                <c:pt idx="158">
                  <c:v>18878</c:v>
                </c:pt>
                <c:pt idx="159">
                  <c:v>20427</c:v>
                </c:pt>
                <c:pt idx="160">
                  <c:v>19541</c:v>
                </c:pt>
                <c:pt idx="161">
                  <c:v>19143</c:v>
                </c:pt>
                <c:pt idx="162">
                  <c:v>20038</c:v>
                </c:pt>
                <c:pt idx="163">
                  <c:v>17786</c:v>
                </c:pt>
                <c:pt idx="164">
                  <c:v>13884</c:v>
                </c:pt>
                <c:pt idx="165">
                  <c:v>14092</c:v>
                </c:pt>
                <c:pt idx="166">
                  <c:v>16671</c:v>
                </c:pt>
                <c:pt idx="167">
                  <c:v>16426</c:v>
                </c:pt>
                <c:pt idx="168">
                  <c:v>17311</c:v>
                </c:pt>
                <c:pt idx="169">
                  <c:v>17769</c:v>
                </c:pt>
                <c:pt idx="170">
                  <c:v>18212</c:v>
                </c:pt>
                <c:pt idx="171">
                  <c:v>14809</c:v>
                </c:pt>
                <c:pt idx="172">
                  <c:v>14787</c:v>
                </c:pt>
                <c:pt idx="173">
                  <c:v>17637</c:v>
                </c:pt>
                <c:pt idx="174">
                  <c:v>16449</c:v>
                </c:pt>
                <c:pt idx="175">
                  <c:v>17738</c:v>
                </c:pt>
                <c:pt idx="176">
                  <c:v>17795</c:v>
                </c:pt>
                <c:pt idx="177">
                  <c:v>18258</c:v>
                </c:pt>
                <c:pt idx="178">
                  <c:v>17094</c:v>
                </c:pt>
                <c:pt idx="179">
                  <c:v>16485</c:v>
                </c:pt>
                <c:pt idx="180">
                  <c:v>16692</c:v>
                </c:pt>
                <c:pt idx="181">
                  <c:v>16691</c:v>
                </c:pt>
                <c:pt idx="182">
                  <c:v>18331</c:v>
                </c:pt>
                <c:pt idx="183">
                  <c:v>18181</c:v>
                </c:pt>
                <c:pt idx="184">
                  <c:v>16794</c:v>
                </c:pt>
                <c:pt idx="185">
                  <c:v>16090</c:v>
                </c:pt>
                <c:pt idx="186">
                  <c:v>16261</c:v>
                </c:pt>
                <c:pt idx="187">
                  <c:v>17470</c:v>
                </c:pt>
                <c:pt idx="188">
                  <c:v>17419</c:v>
                </c:pt>
                <c:pt idx="189">
                  <c:v>15834</c:v>
                </c:pt>
                <c:pt idx="190">
                  <c:v>17149</c:v>
                </c:pt>
                <c:pt idx="191">
                  <c:v>18829</c:v>
                </c:pt>
                <c:pt idx="192">
                  <c:v>16283</c:v>
                </c:pt>
                <c:pt idx="193">
                  <c:v>18471</c:v>
                </c:pt>
                <c:pt idx="194">
                  <c:v>19979</c:v>
                </c:pt>
                <c:pt idx="195">
                  <c:v>19392</c:v>
                </c:pt>
                <c:pt idx="196">
                  <c:v>19885</c:v>
                </c:pt>
                <c:pt idx="197">
                  <c:v>20857</c:v>
                </c:pt>
                <c:pt idx="198">
                  <c:v>23897</c:v>
                </c:pt>
                <c:pt idx="199">
                  <c:v>25065</c:v>
                </c:pt>
                <c:pt idx="200">
                  <c:v>24075</c:v>
                </c:pt>
                <c:pt idx="201">
                  <c:v>24251</c:v>
                </c:pt>
                <c:pt idx="202">
                  <c:v>24221</c:v>
                </c:pt>
                <c:pt idx="203">
                  <c:v>29198</c:v>
                </c:pt>
                <c:pt idx="204">
                  <c:v>25552</c:v>
                </c:pt>
                <c:pt idx="205">
                  <c:v>24129</c:v>
                </c:pt>
                <c:pt idx="206">
                  <c:v>17935</c:v>
                </c:pt>
                <c:pt idx="207">
                  <c:v>16466</c:v>
                </c:pt>
                <c:pt idx="208">
                  <c:v>22201</c:v>
                </c:pt>
                <c:pt idx="209">
                  <c:v>25703</c:v>
                </c:pt>
                <c:pt idx="210">
                  <c:v>26276</c:v>
                </c:pt>
                <c:pt idx="211">
                  <c:v>25548</c:v>
                </c:pt>
                <c:pt idx="212">
                  <c:v>24681</c:v>
                </c:pt>
                <c:pt idx="213">
                  <c:v>18754</c:v>
                </c:pt>
                <c:pt idx="214">
                  <c:v>13791</c:v>
                </c:pt>
                <c:pt idx="215">
                  <c:v>15262</c:v>
                </c:pt>
                <c:pt idx="216">
                  <c:v>18157</c:v>
                </c:pt>
                <c:pt idx="217">
                  <c:v>17792</c:v>
                </c:pt>
                <c:pt idx="218">
                  <c:v>17489</c:v>
                </c:pt>
                <c:pt idx="219">
                  <c:v>17147</c:v>
                </c:pt>
                <c:pt idx="220">
                  <c:v>13209</c:v>
                </c:pt>
                <c:pt idx="221">
                  <c:v>13786</c:v>
                </c:pt>
                <c:pt idx="222">
                  <c:v>18987</c:v>
                </c:pt>
                <c:pt idx="223">
                  <c:v>19651</c:v>
                </c:pt>
                <c:pt idx="224">
                  <c:v>23127</c:v>
                </c:pt>
                <c:pt idx="225">
                  <c:v>33064</c:v>
                </c:pt>
                <c:pt idx="226">
                  <c:v>35579</c:v>
                </c:pt>
                <c:pt idx="227">
                  <c:v>30059</c:v>
                </c:pt>
                <c:pt idx="228">
                  <c:v>26889</c:v>
                </c:pt>
                <c:pt idx="229">
                  <c:v>25198</c:v>
                </c:pt>
                <c:pt idx="230">
                  <c:v>22057</c:v>
                </c:pt>
                <c:pt idx="231">
                  <c:v>18960</c:v>
                </c:pt>
                <c:pt idx="232">
                  <c:v>21062</c:v>
                </c:pt>
                <c:pt idx="233">
                  <c:v>24838</c:v>
                </c:pt>
                <c:pt idx="234">
                  <c:v>26164</c:v>
                </c:pt>
                <c:pt idx="235">
                  <c:v>24390</c:v>
                </c:pt>
                <c:pt idx="236">
                  <c:v>25307</c:v>
                </c:pt>
                <c:pt idx="237">
                  <c:v>22532</c:v>
                </c:pt>
                <c:pt idx="238">
                  <c:v>24108</c:v>
                </c:pt>
                <c:pt idx="239">
                  <c:v>24199</c:v>
                </c:pt>
                <c:pt idx="240">
                  <c:v>21333</c:v>
                </c:pt>
                <c:pt idx="241">
                  <c:v>17655</c:v>
                </c:pt>
                <c:pt idx="242">
                  <c:v>17493</c:v>
                </c:pt>
                <c:pt idx="243">
                  <c:v>20735</c:v>
                </c:pt>
                <c:pt idx="244">
                  <c:v>17386</c:v>
                </c:pt>
                <c:pt idx="245">
                  <c:v>17057</c:v>
                </c:pt>
                <c:pt idx="246">
                  <c:v>22595</c:v>
                </c:pt>
                <c:pt idx="247">
                  <c:v>24108</c:v>
                </c:pt>
                <c:pt idx="248">
                  <c:v>26894</c:v>
                </c:pt>
                <c:pt idx="249">
                  <c:v>38108</c:v>
                </c:pt>
                <c:pt idx="250">
                  <c:v>41651</c:v>
                </c:pt>
                <c:pt idx="251">
                  <c:v>39532</c:v>
                </c:pt>
                <c:pt idx="252">
                  <c:v>37197</c:v>
                </c:pt>
                <c:pt idx="253">
                  <c:v>34578</c:v>
                </c:pt>
                <c:pt idx="254">
                  <c:v>30105</c:v>
                </c:pt>
                <c:pt idx="255">
                  <c:v>28092</c:v>
                </c:pt>
                <c:pt idx="256">
                  <c:v>23505</c:v>
                </c:pt>
                <c:pt idx="257">
                  <c:v>25572</c:v>
                </c:pt>
                <c:pt idx="258">
                  <c:v>24423</c:v>
                </c:pt>
                <c:pt idx="259">
                  <c:v>27426</c:v>
                </c:pt>
                <c:pt idx="260">
                  <c:v>25559</c:v>
                </c:pt>
                <c:pt idx="261">
                  <c:v>22549</c:v>
                </c:pt>
                <c:pt idx="262">
                  <c:v>23208</c:v>
                </c:pt>
                <c:pt idx="263">
                  <c:v>30131</c:v>
                </c:pt>
                <c:pt idx="264">
                  <c:v>31266</c:v>
                </c:pt>
                <c:pt idx="265">
                  <c:v>29206</c:v>
                </c:pt>
                <c:pt idx="266">
                  <c:v>36919</c:v>
                </c:pt>
                <c:pt idx="267">
                  <c:v>43214</c:v>
                </c:pt>
                <c:pt idx="268">
                  <c:v>39993</c:v>
                </c:pt>
                <c:pt idx="269">
                  <c:v>36871</c:v>
                </c:pt>
                <c:pt idx="270">
                  <c:v>35797</c:v>
                </c:pt>
                <c:pt idx="271">
                  <c:v>34382</c:v>
                </c:pt>
                <c:pt idx="272">
                  <c:v>23164</c:v>
                </c:pt>
                <c:pt idx="273">
                  <c:v>25887</c:v>
                </c:pt>
                <c:pt idx="274">
                  <c:v>28717</c:v>
                </c:pt>
                <c:pt idx="275">
                  <c:v>30679</c:v>
                </c:pt>
                <c:pt idx="276">
                  <c:v>26015</c:v>
                </c:pt>
                <c:pt idx="277">
                  <c:v>24032</c:v>
                </c:pt>
                <c:pt idx="278">
                  <c:v>25221</c:v>
                </c:pt>
                <c:pt idx="279">
                  <c:v>24354</c:v>
                </c:pt>
                <c:pt idx="280">
                  <c:v>27926</c:v>
                </c:pt>
                <c:pt idx="281">
                  <c:v>26771</c:v>
                </c:pt>
                <c:pt idx="282">
                  <c:v>26031</c:v>
                </c:pt>
                <c:pt idx="283">
                  <c:v>24950</c:v>
                </c:pt>
                <c:pt idx="284">
                  <c:v>26075</c:v>
                </c:pt>
                <c:pt idx="285">
                  <c:v>25316</c:v>
                </c:pt>
                <c:pt idx="286">
                  <c:v>24308</c:v>
                </c:pt>
                <c:pt idx="287">
                  <c:v>24457</c:v>
                </c:pt>
                <c:pt idx="288">
                  <c:v>23125</c:v>
                </c:pt>
                <c:pt idx="289">
                  <c:v>20483</c:v>
                </c:pt>
                <c:pt idx="290">
                  <c:v>16468</c:v>
                </c:pt>
                <c:pt idx="291">
                  <c:v>16106</c:v>
                </c:pt>
                <c:pt idx="292">
                  <c:v>20977</c:v>
                </c:pt>
                <c:pt idx="293">
                  <c:v>24939</c:v>
                </c:pt>
                <c:pt idx="294">
                  <c:v>24237</c:v>
                </c:pt>
                <c:pt idx="295">
                  <c:v>23153</c:v>
                </c:pt>
                <c:pt idx="296">
                  <c:v>23990</c:v>
                </c:pt>
                <c:pt idx="297">
                  <c:v>22872</c:v>
                </c:pt>
                <c:pt idx="298">
                  <c:v>22916</c:v>
                </c:pt>
                <c:pt idx="299">
                  <c:v>31994</c:v>
                </c:pt>
                <c:pt idx="300">
                  <c:v>32267</c:v>
                </c:pt>
                <c:pt idx="301">
                  <c:v>32777</c:v>
                </c:pt>
                <c:pt idx="302">
                  <c:v>27723</c:v>
                </c:pt>
                <c:pt idx="303">
                  <c:v>25453</c:v>
                </c:pt>
                <c:pt idx="304">
                  <c:v>25223</c:v>
                </c:pt>
                <c:pt idx="305">
                  <c:v>23026</c:v>
                </c:pt>
                <c:pt idx="306">
                  <c:v>25648</c:v>
                </c:pt>
                <c:pt idx="307">
                  <c:v>28836</c:v>
                </c:pt>
                <c:pt idx="308">
                  <c:v>23840</c:v>
                </c:pt>
                <c:pt idx="309">
                  <c:v>24047</c:v>
                </c:pt>
                <c:pt idx="310">
                  <c:v>22755</c:v>
                </c:pt>
                <c:pt idx="311">
                  <c:v>22365</c:v>
                </c:pt>
                <c:pt idx="312">
                  <c:v>24742</c:v>
                </c:pt>
                <c:pt idx="313">
                  <c:v>30082</c:v>
                </c:pt>
                <c:pt idx="314">
                  <c:v>38730</c:v>
                </c:pt>
                <c:pt idx="315">
                  <c:v>40247</c:v>
                </c:pt>
                <c:pt idx="316">
                  <c:v>39018</c:v>
                </c:pt>
                <c:pt idx="317">
                  <c:v>35869</c:v>
                </c:pt>
                <c:pt idx="318">
                  <c:v>31082</c:v>
                </c:pt>
                <c:pt idx="319">
                  <c:v>27740</c:v>
                </c:pt>
                <c:pt idx="320">
                  <c:v>25901</c:v>
                </c:pt>
                <c:pt idx="321">
                  <c:v>25335</c:v>
                </c:pt>
                <c:pt idx="322">
                  <c:v>24862</c:v>
                </c:pt>
                <c:pt idx="323">
                  <c:v>34194</c:v>
                </c:pt>
                <c:pt idx="324">
                  <c:v>43675</c:v>
                </c:pt>
                <c:pt idx="325">
                  <c:v>43276</c:v>
                </c:pt>
                <c:pt idx="326">
                  <c:v>40329</c:v>
                </c:pt>
                <c:pt idx="327">
                  <c:v>38453</c:v>
                </c:pt>
                <c:pt idx="328">
                  <c:v>35703</c:v>
                </c:pt>
                <c:pt idx="329">
                  <c:v>35145</c:v>
                </c:pt>
                <c:pt idx="330">
                  <c:v>33490</c:v>
                </c:pt>
                <c:pt idx="331">
                  <c:v>29984</c:v>
                </c:pt>
                <c:pt idx="332">
                  <c:v>33725</c:v>
                </c:pt>
                <c:pt idx="333">
                  <c:v>32489</c:v>
                </c:pt>
                <c:pt idx="334">
                  <c:v>35742</c:v>
                </c:pt>
                <c:pt idx="335">
                  <c:v>33285</c:v>
                </c:pt>
                <c:pt idx="336">
                  <c:v>32573</c:v>
                </c:pt>
                <c:pt idx="337">
                  <c:v>32226</c:v>
                </c:pt>
                <c:pt idx="338">
                  <c:v>32113</c:v>
                </c:pt>
                <c:pt idx="339">
                  <c:v>27301</c:v>
                </c:pt>
                <c:pt idx="340">
                  <c:v>24394</c:v>
                </c:pt>
                <c:pt idx="341">
                  <c:v>25465</c:v>
                </c:pt>
                <c:pt idx="342">
                  <c:v>25346</c:v>
                </c:pt>
                <c:pt idx="343">
                  <c:v>23228</c:v>
                </c:pt>
                <c:pt idx="344">
                  <c:v>21627</c:v>
                </c:pt>
                <c:pt idx="345">
                  <c:v>20643</c:v>
                </c:pt>
                <c:pt idx="346">
                  <c:v>21585</c:v>
                </c:pt>
                <c:pt idx="347">
                  <c:v>17425</c:v>
                </c:pt>
                <c:pt idx="348">
                  <c:v>22038</c:v>
                </c:pt>
                <c:pt idx="349">
                  <c:v>25143</c:v>
                </c:pt>
                <c:pt idx="350">
                  <c:v>22949</c:v>
                </c:pt>
                <c:pt idx="351">
                  <c:v>19266</c:v>
                </c:pt>
                <c:pt idx="352">
                  <c:v>21810</c:v>
                </c:pt>
                <c:pt idx="353">
                  <c:v>19954</c:v>
                </c:pt>
                <c:pt idx="354">
                  <c:v>18665</c:v>
                </c:pt>
                <c:pt idx="355">
                  <c:v>19753</c:v>
                </c:pt>
                <c:pt idx="356">
                  <c:v>29058</c:v>
                </c:pt>
                <c:pt idx="357">
                  <c:v>37082</c:v>
                </c:pt>
                <c:pt idx="358">
                  <c:v>43732</c:v>
                </c:pt>
                <c:pt idx="359">
                  <c:v>42356</c:v>
                </c:pt>
                <c:pt idx="360">
                  <c:v>36076</c:v>
                </c:pt>
                <c:pt idx="361">
                  <c:v>30815</c:v>
                </c:pt>
                <c:pt idx="362">
                  <c:v>35892</c:v>
                </c:pt>
                <c:pt idx="363">
                  <c:v>31870</c:v>
                </c:pt>
                <c:pt idx="364">
                  <c:v>3046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7558</c:v>
                </c:pt>
                <c:pt idx="1">
                  <c:v>7645</c:v>
                </c:pt>
                <c:pt idx="2">
                  <c:v>7569</c:v>
                </c:pt>
                <c:pt idx="3">
                  <c:v>7706</c:v>
                </c:pt>
                <c:pt idx="4">
                  <c:v>7411</c:v>
                </c:pt>
                <c:pt idx="5">
                  <c:v>7465</c:v>
                </c:pt>
                <c:pt idx="6">
                  <c:v>7084</c:v>
                </c:pt>
                <c:pt idx="7">
                  <c:v>6835</c:v>
                </c:pt>
                <c:pt idx="8">
                  <c:v>6631</c:v>
                </c:pt>
                <c:pt idx="9">
                  <c:v>6518</c:v>
                </c:pt>
                <c:pt idx="10">
                  <c:v>7409</c:v>
                </c:pt>
                <c:pt idx="11">
                  <c:v>7488</c:v>
                </c:pt>
                <c:pt idx="12">
                  <c:v>7658</c:v>
                </c:pt>
                <c:pt idx="13">
                  <c:v>7467</c:v>
                </c:pt>
                <c:pt idx="14">
                  <c:v>7613</c:v>
                </c:pt>
                <c:pt idx="15">
                  <c:v>6574</c:v>
                </c:pt>
                <c:pt idx="16">
                  <c:v>6288</c:v>
                </c:pt>
                <c:pt idx="17">
                  <c:v>6790</c:v>
                </c:pt>
                <c:pt idx="18">
                  <c:v>7518</c:v>
                </c:pt>
                <c:pt idx="19">
                  <c:v>7032</c:v>
                </c:pt>
                <c:pt idx="20">
                  <c:v>6977</c:v>
                </c:pt>
                <c:pt idx="21">
                  <c:v>7237</c:v>
                </c:pt>
                <c:pt idx="22">
                  <c:v>7592</c:v>
                </c:pt>
                <c:pt idx="23">
                  <c:v>7555</c:v>
                </c:pt>
                <c:pt idx="24">
                  <c:v>7911</c:v>
                </c:pt>
                <c:pt idx="25">
                  <c:v>8117</c:v>
                </c:pt>
                <c:pt idx="26">
                  <c:v>6598</c:v>
                </c:pt>
                <c:pt idx="27">
                  <c:v>7808</c:v>
                </c:pt>
                <c:pt idx="28">
                  <c:v>7842</c:v>
                </c:pt>
                <c:pt idx="29">
                  <c:v>7346</c:v>
                </c:pt>
                <c:pt idx="30">
                  <c:v>7510</c:v>
                </c:pt>
                <c:pt idx="31">
                  <c:v>7555</c:v>
                </c:pt>
                <c:pt idx="32">
                  <c:v>6823</c:v>
                </c:pt>
                <c:pt idx="33">
                  <c:v>7061</c:v>
                </c:pt>
                <c:pt idx="34">
                  <c:v>6929</c:v>
                </c:pt>
                <c:pt idx="35">
                  <c:v>7983</c:v>
                </c:pt>
                <c:pt idx="36">
                  <c:v>7871</c:v>
                </c:pt>
                <c:pt idx="37">
                  <c:v>8289</c:v>
                </c:pt>
                <c:pt idx="38">
                  <c:v>7705</c:v>
                </c:pt>
                <c:pt idx="39">
                  <c:v>7557</c:v>
                </c:pt>
                <c:pt idx="40">
                  <c:v>7657</c:v>
                </c:pt>
                <c:pt idx="41">
                  <c:v>7640</c:v>
                </c:pt>
                <c:pt idx="42">
                  <c:v>8001</c:v>
                </c:pt>
                <c:pt idx="43">
                  <c:v>7204</c:v>
                </c:pt>
                <c:pt idx="44">
                  <c:v>6424</c:v>
                </c:pt>
                <c:pt idx="45">
                  <c:v>7538</c:v>
                </c:pt>
                <c:pt idx="46">
                  <c:v>7134</c:v>
                </c:pt>
                <c:pt idx="47">
                  <c:v>7002</c:v>
                </c:pt>
                <c:pt idx="48">
                  <c:v>6685</c:v>
                </c:pt>
                <c:pt idx="49">
                  <c:v>6798</c:v>
                </c:pt>
                <c:pt idx="50">
                  <c:v>7098</c:v>
                </c:pt>
                <c:pt idx="51">
                  <c:v>6934</c:v>
                </c:pt>
                <c:pt idx="52">
                  <c:v>7771</c:v>
                </c:pt>
                <c:pt idx="53">
                  <c:v>7737</c:v>
                </c:pt>
                <c:pt idx="54">
                  <c:v>6659</c:v>
                </c:pt>
                <c:pt idx="55">
                  <c:v>6360</c:v>
                </c:pt>
                <c:pt idx="56">
                  <c:v>5826</c:v>
                </c:pt>
                <c:pt idx="57">
                  <c:v>5919</c:v>
                </c:pt>
                <c:pt idx="58">
                  <c:v>6159</c:v>
                </c:pt>
                <c:pt idx="59">
                  <c:v>6593</c:v>
                </c:pt>
                <c:pt idx="60">
                  <c:v>7102</c:v>
                </c:pt>
                <c:pt idx="61">
                  <c:v>7149</c:v>
                </c:pt>
                <c:pt idx="62">
                  <c:v>6969</c:v>
                </c:pt>
                <c:pt idx="63">
                  <c:v>6748</c:v>
                </c:pt>
                <c:pt idx="64">
                  <c:v>6016</c:v>
                </c:pt>
                <c:pt idx="65">
                  <c:v>6114</c:v>
                </c:pt>
                <c:pt idx="66">
                  <c:v>6757</c:v>
                </c:pt>
                <c:pt idx="67">
                  <c:v>7253</c:v>
                </c:pt>
                <c:pt idx="68">
                  <c:v>5604</c:v>
                </c:pt>
                <c:pt idx="69">
                  <c:v>6701</c:v>
                </c:pt>
                <c:pt idx="70">
                  <c:v>6877</c:v>
                </c:pt>
                <c:pt idx="71">
                  <c:v>6676</c:v>
                </c:pt>
                <c:pt idx="72">
                  <c:v>5676</c:v>
                </c:pt>
                <c:pt idx="73">
                  <c:v>3972</c:v>
                </c:pt>
                <c:pt idx="74">
                  <c:v>5259</c:v>
                </c:pt>
                <c:pt idx="75">
                  <c:v>5890</c:v>
                </c:pt>
                <c:pt idx="76">
                  <c:v>5585</c:v>
                </c:pt>
                <c:pt idx="77">
                  <c:v>5698</c:v>
                </c:pt>
                <c:pt idx="78">
                  <c:v>5670</c:v>
                </c:pt>
                <c:pt idx="79">
                  <c:v>6138</c:v>
                </c:pt>
                <c:pt idx="80">
                  <c:v>6323</c:v>
                </c:pt>
                <c:pt idx="81">
                  <c:v>6420</c:v>
                </c:pt>
                <c:pt idx="82">
                  <c:v>7165</c:v>
                </c:pt>
                <c:pt idx="83">
                  <c:v>7849</c:v>
                </c:pt>
                <c:pt idx="84">
                  <c:v>7535</c:v>
                </c:pt>
                <c:pt idx="85">
                  <c:v>7095</c:v>
                </c:pt>
                <c:pt idx="86">
                  <c:v>6244</c:v>
                </c:pt>
                <c:pt idx="87">
                  <c:v>5966</c:v>
                </c:pt>
                <c:pt idx="88">
                  <c:v>6508</c:v>
                </c:pt>
                <c:pt idx="89">
                  <c:v>6931</c:v>
                </c:pt>
                <c:pt idx="90">
                  <c:v>6917</c:v>
                </c:pt>
                <c:pt idx="91">
                  <c:v>8279</c:v>
                </c:pt>
                <c:pt idx="92">
                  <c:v>8730</c:v>
                </c:pt>
                <c:pt idx="93">
                  <c:v>7761</c:v>
                </c:pt>
                <c:pt idx="94">
                  <c:v>7310</c:v>
                </c:pt>
                <c:pt idx="95">
                  <c:v>7023</c:v>
                </c:pt>
                <c:pt idx="96">
                  <c:v>7303</c:v>
                </c:pt>
                <c:pt idx="97">
                  <c:v>7792</c:v>
                </c:pt>
                <c:pt idx="98">
                  <c:v>7444</c:v>
                </c:pt>
                <c:pt idx="99">
                  <c:v>8977</c:v>
                </c:pt>
                <c:pt idx="100">
                  <c:v>8924</c:v>
                </c:pt>
                <c:pt idx="101">
                  <c:v>7877</c:v>
                </c:pt>
                <c:pt idx="102">
                  <c:v>7806</c:v>
                </c:pt>
                <c:pt idx="103">
                  <c:v>7349</c:v>
                </c:pt>
                <c:pt idx="104">
                  <c:v>8373</c:v>
                </c:pt>
                <c:pt idx="105">
                  <c:v>8389</c:v>
                </c:pt>
                <c:pt idx="106">
                  <c:v>8844</c:v>
                </c:pt>
                <c:pt idx="107">
                  <c:v>8897</c:v>
                </c:pt>
                <c:pt idx="108">
                  <c:v>9124</c:v>
                </c:pt>
                <c:pt idx="109">
                  <c:v>8908</c:v>
                </c:pt>
                <c:pt idx="110">
                  <c:v>8823</c:v>
                </c:pt>
                <c:pt idx="111">
                  <c:v>8514</c:v>
                </c:pt>
                <c:pt idx="112">
                  <c:v>8244</c:v>
                </c:pt>
                <c:pt idx="113">
                  <c:v>8588</c:v>
                </c:pt>
                <c:pt idx="114">
                  <c:v>7459</c:v>
                </c:pt>
                <c:pt idx="115">
                  <c:v>6367</c:v>
                </c:pt>
                <c:pt idx="116">
                  <c:v>6108</c:v>
                </c:pt>
                <c:pt idx="117">
                  <c:v>6920</c:v>
                </c:pt>
                <c:pt idx="118">
                  <c:v>6923</c:v>
                </c:pt>
                <c:pt idx="119">
                  <c:v>6984</c:v>
                </c:pt>
                <c:pt idx="120">
                  <c:v>6989</c:v>
                </c:pt>
                <c:pt idx="121">
                  <c:v>5757</c:v>
                </c:pt>
                <c:pt idx="122">
                  <c:v>6177</c:v>
                </c:pt>
                <c:pt idx="123">
                  <c:v>5683</c:v>
                </c:pt>
                <c:pt idx="124">
                  <c:v>6357</c:v>
                </c:pt>
                <c:pt idx="125">
                  <c:v>6408</c:v>
                </c:pt>
                <c:pt idx="126">
                  <c:v>7096</c:v>
                </c:pt>
                <c:pt idx="127">
                  <c:v>7404</c:v>
                </c:pt>
                <c:pt idx="128">
                  <c:v>8865</c:v>
                </c:pt>
                <c:pt idx="129">
                  <c:v>8691</c:v>
                </c:pt>
                <c:pt idx="130">
                  <c:v>8481</c:v>
                </c:pt>
                <c:pt idx="131">
                  <c:v>7578</c:v>
                </c:pt>
                <c:pt idx="132">
                  <c:v>7096</c:v>
                </c:pt>
                <c:pt idx="133">
                  <c:v>8042</c:v>
                </c:pt>
                <c:pt idx="134">
                  <c:v>8621</c:v>
                </c:pt>
                <c:pt idx="135">
                  <c:v>8658</c:v>
                </c:pt>
                <c:pt idx="136">
                  <c:v>8732</c:v>
                </c:pt>
                <c:pt idx="137">
                  <c:v>8711</c:v>
                </c:pt>
                <c:pt idx="138">
                  <c:v>8135</c:v>
                </c:pt>
                <c:pt idx="139">
                  <c:v>7947</c:v>
                </c:pt>
                <c:pt idx="140">
                  <c:v>7218</c:v>
                </c:pt>
                <c:pt idx="141">
                  <c:v>6890</c:v>
                </c:pt>
                <c:pt idx="142">
                  <c:v>6569</c:v>
                </c:pt>
                <c:pt idx="143">
                  <c:v>7359</c:v>
                </c:pt>
                <c:pt idx="144">
                  <c:v>7334</c:v>
                </c:pt>
                <c:pt idx="145">
                  <c:v>7045</c:v>
                </c:pt>
                <c:pt idx="146">
                  <c:v>7165</c:v>
                </c:pt>
                <c:pt idx="147">
                  <c:v>7432</c:v>
                </c:pt>
                <c:pt idx="148">
                  <c:v>7138</c:v>
                </c:pt>
                <c:pt idx="149">
                  <c:v>7139</c:v>
                </c:pt>
                <c:pt idx="150">
                  <c:v>7010</c:v>
                </c:pt>
                <c:pt idx="151">
                  <c:v>7095</c:v>
                </c:pt>
                <c:pt idx="152">
                  <c:v>6627</c:v>
                </c:pt>
                <c:pt idx="153">
                  <c:v>7008</c:v>
                </c:pt>
                <c:pt idx="154">
                  <c:v>6802</c:v>
                </c:pt>
                <c:pt idx="155">
                  <c:v>8241</c:v>
                </c:pt>
                <c:pt idx="156">
                  <c:v>7655</c:v>
                </c:pt>
                <c:pt idx="157">
                  <c:v>6806</c:v>
                </c:pt>
                <c:pt idx="158">
                  <c:v>6987</c:v>
                </c:pt>
                <c:pt idx="159">
                  <c:v>6742</c:v>
                </c:pt>
                <c:pt idx="160">
                  <c:v>6241</c:v>
                </c:pt>
                <c:pt idx="161">
                  <c:v>6843</c:v>
                </c:pt>
                <c:pt idx="162">
                  <c:v>6589</c:v>
                </c:pt>
                <c:pt idx="163">
                  <c:v>6235</c:v>
                </c:pt>
                <c:pt idx="164">
                  <c:v>6741</c:v>
                </c:pt>
                <c:pt idx="165">
                  <c:v>7028</c:v>
                </c:pt>
                <c:pt idx="166">
                  <c:v>7031</c:v>
                </c:pt>
                <c:pt idx="167">
                  <c:v>6760</c:v>
                </c:pt>
                <c:pt idx="168">
                  <c:v>6429</c:v>
                </c:pt>
                <c:pt idx="169">
                  <c:v>6632</c:v>
                </c:pt>
                <c:pt idx="170">
                  <c:v>6636</c:v>
                </c:pt>
                <c:pt idx="171">
                  <c:v>7358</c:v>
                </c:pt>
                <c:pt idx="172">
                  <c:v>7508</c:v>
                </c:pt>
                <c:pt idx="173">
                  <c:v>6644</c:v>
                </c:pt>
                <c:pt idx="174">
                  <c:v>6715</c:v>
                </c:pt>
                <c:pt idx="175">
                  <c:v>6714</c:v>
                </c:pt>
                <c:pt idx="176">
                  <c:v>7375</c:v>
                </c:pt>
                <c:pt idx="177">
                  <c:v>7532</c:v>
                </c:pt>
                <c:pt idx="178">
                  <c:v>7418</c:v>
                </c:pt>
                <c:pt idx="179">
                  <c:v>7650</c:v>
                </c:pt>
                <c:pt idx="180">
                  <c:v>7698</c:v>
                </c:pt>
                <c:pt idx="181">
                  <c:v>7661</c:v>
                </c:pt>
                <c:pt idx="182">
                  <c:v>7742</c:v>
                </c:pt>
                <c:pt idx="183">
                  <c:v>8354</c:v>
                </c:pt>
                <c:pt idx="184">
                  <c:v>8396</c:v>
                </c:pt>
                <c:pt idx="185">
                  <c:v>8534</c:v>
                </c:pt>
                <c:pt idx="186">
                  <c:v>8208</c:v>
                </c:pt>
                <c:pt idx="187">
                  <c:v>8170</c:v>
                </c:pt>
                <c:pt idx="188">
                  <c:v>7296</c:v>
                </c:pt>
                <c:pt idx="189">
                  <c:v>7109</c:v>
                </c:pt>
                <c:pt idx="190">
                  <c:v>7239</c:v>
                </c:pt>
                <c:pt idx="191">
                  <c:v>7899</c:v>
                </c:pt>
                <c:pt idx="192">
                  <c:v>7767</c:v>
                </c:pt>
                <c:pt idx="193">
                  <c:v>7526</c:v>
                </c:pt>
                <c:pt idx="194">
                  <c:v>6839</c:v>
                </c:pt>
                <c:pt idx="195">
                  <c:v>7505</c:v>
                </c:pt>
                <c:pt idx="196">
                  <c:v>7549</c:v>
                </c:pt>
                <c:pt idx="197">
                  <c:v>7624</c:v>
                </c:pt>
                <c:pt idx="198">
                  <c:v>7197</c:v>
                </c:pt>
                <c:pt idx="199">
                  <c:v>6183</c:v>
                </c:pt>
                <c:pt idx="200">
                  <c:v>6551</c:v>
                </c:pt>
                <c:pt idx="201">
                  <c:v>6607</c:v>
                </c:pt>
                <c:pt idx="202">
                  <c:v>6987</c:v>
                </c:pt>
                <c:pt idx="203">
                  <c:v>6312</c:v>
                </c:pt>
                <c:pt idx="204">
                  <c:v>5750</c:v>
                </c:pt>
                <c:pt idx="205">
                  <c:v>5276</c:v>
                </c:pt>
                <c:pt idx="206">
                  <c:v>5091</c:v>
                </c:pt>
                <c:pt idx="207">
                  <c:v>4942</c:v>
                </c:pt>
                <c:pt idx="208">
                  <c:v>4415</c:v>
                </c:pt>
                <c:pt idx="209">
                  <c:v>4418</c:v>
                </c:pt>
                <c:pt idx="210">
                  <c:v>4634</c:v>
                </c:pt>
                <c:pt idx="211">
                  <c:v>5226</c:v>
                </c:pt>
                <c:pt idx="212">
                  <c:v>5873</c:v>
                </c:pt>
                <c:pt idx="213">
                  <c:v>6165</c:v>
                </c:pt>
                <c:pt idx="214">
                  <c:v>7179</c:v>
                </c:pt>
                <c:pt idx="215">
                  <c:v>7779</c:v>
                </c:pt>
                <c:pt idx="216">
                  <c:v>8401</c:v>
                </c:pt>
                <c:pt idx="217">
                  <c:v>8031</c:v>
                </c:pt>
                <c:pt idx="218">
                  <c:v>8038</c:v>
                </c:pt>
                <c:pt idx="219">
                  <c:v>9245</c:v>
                </c:pt>
                <c:pt idx="220">
                  <c:v>9124</c:v>
                </c:pt>
                <c:pt idx="221">
                  <c:v>7591</c:v>
                </c:pt>
                <c:pt idx="222">
                  <c:v>7976</c:v>
                </c:pt>
                <c:pt idx="223">
                  <c:v>7800</c:v>
                </c:pt>
                <c:pt idx="224">
                  <c:v>7467</c:v>
                </c:pt>
                <c:pt idx="225">
                  <c:v>6349</c:v>
                </c:pt>
                <c:pt idx="226">
                  <c:v>7488</c:v>
                </c:pt>
                <c:pt idx="227">
                  <c:v>7353</c:v>
                </c:pt>
                <c:pt idx="228">
                  <c:v>8161</c:v>
                </c:pt>
                <c:pt idx="229">
                  <c:v>8189</c:v>
                </c:pt>
                <c:pt idx="230">
                  <c:v>8555</c:v>
                </c:pt>
                <c:pt idx="231">
                  <c:v>8894</c:v>
                </c:pt>
                <c:pt idx="232">
                  <c:v>8283</c:v>
                </c:pt>
                <c:pt idx="233">
                  <c:v>8616</c:v>
                </c:pt>
                <c:pt idx="234">
                  <c:v>8548</c:v>
                </c:pt>
                <c:pt idx="235">
                  <c:v>8005</c:v>
                </c:pt>
                <c:pt idx="236">
                  <c:v>7449</c:v>
                </c:pt>
                <c:pt idx="237">
                  <c:v>7051</c:v>
                </c:pt>
                <c:pt idx="238">
                  <c:v>6371</c:v>
                </c:pt>
                <c:pt idx="239">
                  <c:v>6193</c:v>
                </c:pt>
                <c:pt idx="240">
                  <c:v>6243</c:v>
                </c:pt>
                <c:pt idx="241">
                  <c:v>6325</c:v>
                </c:pt>
                <c:pt idx="242">
                  <c:v>6397</c:v>
                </c:pt>
                <c:pt idx="243">
                  <c:v>6815</c:v>
                </c:pt>
                <c:pt idx="244">
                  <c:v>7591</c:v>
                </c:pt>
                <c:pt idx="245">
                  <c:v>7691</c:v>
                </c:pt>
                <c:pt idx="246">
                  <c:v>7092</c:v>
                </c:pt>
                <c:pt idx="247">
                  <c:v>5741</c:v>
                </c:pt>
                <c:pt idx="248">
                  <c:v>6470</c:v>
                </c:pt>
                <c:pt idx="249">
                  <c:v>6951</c:v>
                </c:pt>
                <c:pt idx="250">
                  <c:v>6964</c:v>
                </c:pt>
                <c:pt idx="251">
                  <c:v>7124</c:v>
                </c:pt>
                <c:pt idx="252">
                  <c:v>7111</c:v>
                </c:pt>
                <c:pt idx="253">
                  <c:v>7489</c:v>
                </c:pt>
                <c:pt idx="254">
                  <c:v>7237</c:v>
                </c:pt>
                <c:pt idx="255">
                  <c:v>7290</c:v>
                </c:pt>
                <c:pt idx="256">
                  <c:v>7446</c:v>
                </c:pt>
                <c:pt idx="257">
                  <c:v>6521</c:v>
                </c:pt>
                <c:pt idx="258">
                  <c:v>6929</c:v>
                </c:pt>
                <c:pt idx="259">
                  <c:v>7799</c:v>
                </c:pt>
                <c:pt idx="260">
                  <c:v>6869</c:v>
                </c:pt>
                <c:pt idx="261">
                  <c:v>7278</c:v>
                </c:pt>
                <c:pt idx="262">
                  <c:v>7596</c:v>
                </c:pt>
                <c:pt idx="263">
                  <c:v>7404</c:v>
                </c:pt>
                <c:pt idx="264">
                  <c:v>7193</c:v>
                </c:pt>
                <c:pt idx="265">
                  <c:v>7150</c:v>
                </c:pt>
                <c:pt idx="266">
                  <c:v>7054</c:v>
                </c:pt>
                <c:pt idx="267">
                  <c:v>6151</c:v>
                </c:pt>
                <c:pt idx="268">
                  <c:v>7029</c:v>
                </c:pt>
                <c:pt idx="269">
                  <c:v>7840</c:v>
                </c:pt>
                <c:pt idx="270">
                  <c:v>8062</c:v>
                </c:pt>
                <c:pt idx="271">
                  <c:v>8037</c:v>
                </c:pt>
                <c:pt idx="272">
                  <c:v>7859</c:v>
                </c:pt>
                <c:pt idx="273">
                  <c:v>8097</c:v>
                </c:pt>
                <c:pt idx="274">
                  <c:v>8121</c:v>
                </c:pt>
                <c:pt idx="275">
                  <c:v>8360</c:v>
                </c:pt>
                <c:pt idx="276">
                  <c:v>8648</c:v>
                </c:pt>
                <c:pt idx="277">
                  <c:v>8474</c:v>
                </c:pt>
                <c:pt idx="278">
                  <c:v>8521</c:v>
                </c:pt>
                <c:pt idx="279">
                  <c:v>8937</c:v>
                </c:pt>
                <c:pt idx="280">
                  <c:v>8606</c:v>
                </c:pt>
                <c:pt idx="281">
                  <c:v>8617</c:v>
                </c:pt>
                <c:pt idx="282">
                  <c:v>8725</c:v>
                </c:pt>
                <c:pt idx="283">
                  <c:v>8336</c:v>
                </c:pt>
                <c:pt idx="284">
                  <c:v>8036</c:v>
                </c:pt>
                <c:pt idx="285">
                  <c:v>7649</c:v>
                </c:pt>
                <c:pt idx="286">
                  <c:v>8326</c:v>
                </c:pt>
                <c:pt idx="287">
                  <c:v>8257</c:v>
                </c:pt>
                <c:pt idx="288">
                  <c:v>8387</c:v>
                </c:pt>
                <c:pt idx="289">
                  <c:v>8450</c:v>
                </c:pt>
                <c:pt idx="290">
                  <c:v>7225</c:v>
                </c:pt>
                <c:pt idx="291">
                  <c:v>7905</c:v>
                </c:pt>
                <c:pt idx="292">
                  <c:v>7242</c:v>
                </c:pt>
                <c:pt idx="293">
                  <c:v>7277</c:v>
                </c:pt>
                <c:pt idx="294">
                  <c:v>7144</c:v>
                </c:pt>
                <c:pt idx="295">
                  <c:v>7333</c:v>
                </c:pt>
                <c:pt idx="296">
                  <c:v>7669</c:v>
                </c:pt>
                <c:pt idx="297">
                  <c:v>7223</c:v>
                </c:pt>
                <c:pt idx="298">
                  <c:v>7906</c:v>
                </c:pt>
                <c:pt idx="299">
                  <c:v>8438</c:v>
                </c:pt>
                <c:pt idx="300">
                  <c:v>7476</c:v>
                </c:pt>
                <c:pt idx="301">
                  <c:v>7364</c:v>
                </c:pt>
                <c:pt idx="302">
                  <c:v>7159</c:v>
                </c:pt>
                <c:pt idx="303">
                  <c:v>7622</c:v>
                </c:pt>
                <c:pt idx="304">
                  <c:v>7561</c:v>
                </c:pt>
                <c:pt idx="305">
                  <c:v>7681</c:v>
                </c:pt>
                <c:pt idx="306">
                  <c:v>7834</c:v>
                </c:pt>
                <c:pt idx="307">
                  <c:v>8684</c:v>
                </c:pt>
                <c:pt idx="308">
                  <c:v>8978</c:v>
                </c:pt>
                <c:pt idx="309">
                  <c:v>8287</c:v>
                </c:pt>
                <c:pt idx="310">
                  <c:v>8611</c:v>
                </c:pt>
                <c:pt idx="311">
                  <c:v>9507</c:v>
                </c:pt>
                <c:pt idx="312">
                  <c:v>9379</c:v>
                </c:pt>
                <c:pt idx="313">
                  <c:v>8719</c:v>
                </c:pt>
                <c:pt idx="314">
                  <c:v>8968</c:v>
                </c:pt>
                <c:pt idx="315">
                  <c:v>9300</c:v>
                </c:pt>
                <c:pt idx="316">
                  <c:v>8272</c:v>
                </c:pt>
                <c:pt idx="317">
                  <c:v>9114</c:v>
                </c:pt>
                <c:pt idx="318">
                  <c:v>9051</c:v>
                </c:pt>
                <c:pt idx="319">
                  <c:v>9091</c:v>
                </c:pt>
                <c:pt idx="320">
                  <c:v>8970</c:v>
                </c:pt>
                <c:pt idx="321">
                  <c:v>9123</c:v>
                </c:pt>
                <c:pt idx="322">
                  <c:v>9326</c:v>
                </c:pt>
                <c:pt idx="323">
                  <c:v>9038</c:v>
                </c:pt>
                <c:pt idx="324">
                  <c:v>6984</c:v>
                </c:pt>
                <c:pt idx="325">
                  <c:v>6861</c:v>
                </c:pt>
                <c:pt idx="326">
                  <c:v>7592</c:v>
                </c:pt>
                <c:pt idx="327">
                  <c:v>7295</c:v>
                </c:pt>
                <c:pt idx="328">
                  <c:v>8164</c:v>
                </c:pt>
                <c:pt idx="329">
                  <c:v>7495</c:v>
                </c:pt>
                <c:pt idx="330">
                  <c:v>8201</c:v>
                </c:pt>
                <c:pt idx="331">
                  <c:v>8934</c:v>
                </c:pt>
                <c:pt idx="332">
                  <c:v>9162</c:v>
                </c:pt>
                <c:pt idx="333">
                  <c:v>9105</c:v>
                </c:pt>
                <c:pt idx="334">
                  <c:v>9090</c:v>
                </c:pt>
                <c:pt idx="335">
                  <c:v>9101</c:v>
                </c:pt>
                <c:pt idx="336">
                  <c:v>9121</c:v>
                </c:pt>
                <c:pt idx="337">
                  <c:v>9078</c:v>
                </c:pt>
                <c:pt idx="338">
                  <c:v>9070</c:v>
                </c:pt>
                <c:pt idx="339">
                  <c:v>8885</c:v>
                </c:pt>
                <c:pt idx="340">
                  <c:v>8992</c:v>
                </c:pt>
                <c:pt idx="341">
                  <c:v>8773</c:v>
                </c:pt>
                <c:pt idx="342">
                  <c:v>8187</c:v>
                </c:pt>
                <c:pt idx="343">
                  <c:v>8080</c:v>
                </c:pt>
                <c:pt idx="344">
                  <c:v>8748</c:v>
                </c:pt>
                <c:pt idx="345">
                  <c:v>8714</c:v>
                </c:pt>
                <c:pt idx="346">
                  <c:v>8016</c:v>
                </c:pt>
                <c:pt idx="347">
                  <c:v>6430</c:v>
                </c:pt>
                <c:pt idx="348">
                  <c:v>7624</c:v>
                </c:pt>
                <c:pt idx="349">
                  <c:v>7558</c:v>
                </c:pt>
                <c:pt idx="350">
                  <c:v>7336</c:v>
                </c:pt>
                <c:pt idx="351">
                  <c:v>6865</c:v>
                </c:pt>
                <c:pt idx="352">
                  <c:v>8055</c:v>
                </c:pt>
                <c:pt idx="353">
                  <c:v>7664</c:v>
                </c:pt>
                <c:pt idx="354">
                  <c:v>6830</c:v>
                </c:pt>
                <c:pt idx="355">
                  <c:v>6486</c:v>
                </c:pt>
                <c:pt idx="356">
                  <c:v>5508</c:v>
                </c:pt>
                <c:pt idx="357">
                  <c:v>6386</c:v>
                </c:pt>
                <c:pt idx="358">
                  <c:v>450</c:v>
                </c:pt>
                <c:pt idx="359">
                  <c:v>458</c:v>
                </c:pt>
                <c:pt idx="360">
                  <c:v>420</c:v>
                </c:pt>
                <c:pt idx="361">
                  <c:v>76</c:v>
                </c:pt>
                <c:pt idx="362">
                  <c:v>100</c:v>
                </c:pt>
                <c:pt idx="363">
                  <c:v>675</c:v>
                </c:pt>
                <c:pt idx="364">
                  <c:v>1422</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30</c:v>
                </c:pt>
                <c:pt idx="1">
                  <c:v>49</c:v>
                </c:pt>
                <c:pt idx="2">
                  <c:v>-16</c:v>
                </c:pt>
                <c:pt idx="3">
                  <c:v>-14</c:v>
                </c:pt>
                <c:pt idx="4">
                  <c:v>-15</c:v>
                </c:pt>
                <c:pt idx="5">
                  <c:v>-19</c:v>
                </c:pt>
                <c:pt idx="6">
                  <c:v>-14</c:v>
                </c:pt>
                <c:pt idx="7">
                  <c:v>34</c:v>
                </c:pt>
                <c:pt idx="8">
                  <c:v>46</c:v>
                </c:pt>
                <c:pt idx="9">
                  <c:v>-14</c:v>
                </c:pt>
                <c:pt idx="10">
                  <c:v>-19</c:v>
                </c:pt>
                <c:pt idx="11">
                  <c:v>-17</c:v>
                </c:pt>
                <c:pt idx="12">
                  <c:v>-13</c:v>
                </c:pt>
                <c:pt idx="13">
                  <c:v>16</c:v>
                </c:pt>
                <c:pt idx="14">
                  <c:v>-14</c:v>
                </c:pt>
                <c:pt idx="15">
                  <c:v>-18</c:v>
                </c:pt>
                <c:pt idx="16">
                  <c:v>-19</c:v>
                </c:pt>
                <c:pt idx="17">
                  <c:v>-19</c:v>
                </c:pt>
                <c:pt idx="18">
                  <c:v>-14</c:v>
                </c:pt>
                <c:pt idx="19">
                  <c:v>-15</c:v>
                </c:pt>
                <c:pt idx="20">
                  <c:v>29</c:v>
                </c:pt>
                <c:pt idx="21">
                  <c:v>93</c:v>
                </c:pt>
                <c:pt idx="22">
                  <c:v>-17</c:v>
                </c:pt>
                <c:pt idx="23">
                  <c:v>-17</c:v>
                </c:pt>
                <c:pt idx="24">
                  <c:v>-17</c:v>
                </c:pt>
                <c:pt idx="25">
                  <c:v>-17</c:v>
                </c:pt>
                <c:pt idx="26">
                  <c:v>7</c:v>
                </c:pt>
                <c:pt idx="27">
                  <c:v>40</c:v>
                </c:pt>
                <c:pt idx="28">
                  <c:v>52</c:v>
                </c:pt>
                <c:pt idx="29">
                  <c:v>-16</c:v>
                </c:pt>
                <c:pt idx="30">
                  <c:v>-17</c:v>
                </c:pt>
                <c:pt idx="31">
                  <c:v>-15</c:v>
                </c:pt>
                <c:pt idx="32">
                  <c:v>-16</c:v>
                </c:pt>
                <c:pt idx="33">
                  <c:v>-17</c:v>
                </c:pt>
                <c:pt idx="34">
                  <c:v>-13</c:v>
                </c:pt>
                <c:pt idx="35">
                  <c:v>54</c:v>
                </c:pt>
                <c:pt idx="36">
                  <c:v>19</c:v>
                </c:pt>
                <c:pt idx="37">
                  <c:v>-15</c:v>
                </c:pt>
                <c:pt idx="38">
                  <c:v>-16</c:v>
                </c:pt>
                <c:pt idx="39">
                  <c:v>-15</c:v>
                </c:pt>
                <c:pt idx="40">
                  <c:v>-13</c:v>
                </c:pt>
                <c:pt idx="41">
                  <c:v>32</c:v>
                </c:pt>
                <c:pt idx="42">
                  <c:v>6</c:v>
                </c:pt>
                <c:pt idx="43">
                  <c:v>-14</c:v>
                </c:pt>
                <c:pt idx="44">
                  <c:v>-12</c:v>
                </c:pt>
                <c:pt idx="45">
                  <c:v>-14</c:v>
                </c:pt>
                <c:pt idx="46">
                  <c:v>-15</c:v>
                </c:pt>
                <c:pt idx="47">
                  <c:v>-9</c:v>
                </c:pt>
                <c:pt idx="48">
                  <c:v>-17</c:v>
                </c:pt>
                <c:pt idx="49">
                  <c:v>26</c:v>
                </c:pt>
                <c:pt idx="50">
                  <c:v>-13</c:v>
                </c:pt>
                <c:pt idx="51">
                  <c:v>-14</c:v>
                </c:pt>
                <c:pt idx="52">
                  <c:v>-12</c:v>
                </c:pt>
                <c:pt idx="53">
                  <c:v>-14</c:v>
                </c:pt>
                <c:pt idx="54">
                  <c:v>-15</c:v>
                </c:pt>
                <c:pt idx="55">
                  <c:v>31</c:v>
                </c:pt>
                <c:pt idx="56">
                  <c:v>-11</c:v>
                </c:pt>
                <c:pt idx="57">
                  <c:v>50</c:v>
                </c:pt>
                <c:pt idx="58">
                  <c:v>-16</c:v>
                </c:pt>
                <c:pt idx="59">
                  <c:v>-13</c:v>
                </c:pt>
                <c:pt idx="60">
                  <c:v>-15</c:v>
                </c:pt>
                <c:pt idx="61">
                  <c:v>-12</c:v>
                </c:pt>
                <c:pt idx="62">
                  <c:v>42</c:v>
                </c:pt>
                <c:pt idx="63">
                  <c:v>-8</c:v>
                </c:pt>
                <c:pt idx="64">
                  <c:v>-14</c:v>
                </c:pt>
                <c:pt idx="65">
                  <c:v>-11</c:v>
                </c:pt>
                <c:pt idx="66">
                  <c:v>-16</c:v>
                </c:pt>
                <c:pt idx="67">
                  <c:v>-14</c:v>
                </c:pt>
                <c:pt idx="68">
                  <c:v>-13</c:v>
                </c:pt>
                <c:pt idx="69">
                  <c:v>101</c:v>
                </c:pt>
                <c:pt idx="70">
                  <c:v>-15</c:v>
                </c:pt>
                <c:pt idx="71">
                  <c:v>-12</c:v>
                </c:pt>
                <c:pt idx="72">
                  <c:v>-17</c:v>
                </c:pt>
                <c:pt idx="73">
                  <c:v>-15</c:v>
                </c:pt>
                <c:pt idx="74">
                  <c:v>-12</c:v>
                </c:pt>
                <c:pt idx="75">
                  <c:v>-15</c:v>
                </c:pt>
                <c:pt idx="76">
                  <c:v>112</c:v>
                </c:pt>
                <c:pt idx="77">
                  <c:v>-12</c:v>
                </c:pt>
                <c:pt idx="78">
                  <c:v>-14</c:v>
                </c:pt>
                <c:pt idx="79">
                  <c:v>-17</c:v>
                </c:pt>
                <c:pt idx="80">
                  <c:v>-11</c:v>
                </c:pt>
                <c:pt idx="81">
                  <c:v>-15</c:v>
                </c:pt>
                <c:pt idx="82">
                  <c:v>-13</c:v>
                </c:pt>
                <c:pt idx="83">
                  <c:v>52</c:v>
                </c:pt>
                <c:pt idx="84">
                  <c:v>-13</c:v>
                </c:pt>
                <c:pt idx="85">
                  <c:v>-15</c:v>
                </c:pt>
                <c:pt idx="86">
                  <c:v>27</c:v>
                </c:pt>
                <c:pt idx="87">
                  <c:v>-14</c:v>
                </c:pt>
                <c:pt idx="88">
                  <c:v>-16</c:v>
                </c:pt>
                <c:pt idx="89">
                  <c:v>6</c:v>
                </c:pt>
                <c:pt idx="90">
                  <c:v>77</c:v>
                </c:pt>
                <c:pt idx="91">
                  <c:v>-14</c:v>
                </c:pt>
                <c:pt idx="92">
                  <c:v>-14</c:v>
                </c:pt>
                <c:pt idx="93">
                  <c:v>-11</c:v>
                </c:pt>
                <c:pt idx="94">
                  <c:v>-18</c:v>
                </c:pt>
                <c:pt idx="95">
                  <c:v>-9</c:v>
                </c:pt>
                <c:pt idx="96">
                  <c:v>-15</c:v>
                </c:pt>
                <c:pt idx="97">
                  <c:v>31</c:v>
                </c:pt>
                <c:pt idx="98">
                  <c:v>-15</c:v>
                </c:pt>
                <c:pt idx="99">
                  <c:v>-11</c:v>
                </c:pt>
                <c:pt idx="100">
                  <c:v>-14</c:v>
                </c:pt>
                <c:pt idx="101">
                  <c:v>-15</c:v>
                </c:pt>
                <c:pt idx="102">
                  <c:v>-7</c:v>
                </c:pt>
                <c:pt idx="103">
                  <c:v>-16</c:v>
                </c:pt>
                <c:pt idx="104">
                  <c:v>92</c:v>
                </c:pt>
                <c:pt idx="105">
                  <c:v>16</c:v>
                </c:pt>
                <c:pt idx="106">
                  <c:v>-17</c:v>
                </c:pt>
                <c:pt idx="107">
                  <c:v>-10</c:v>
                </c:pt>
                <c:pt idx="108">
                  <c:v>-12</c:v>
                </c:pt>
                <c:pt idx="109">
                  <c:v>-13</c:v>
                </c:pt>
                <c:pt idx="110">
                  <c:v>-11</c:v>
                </c:pt>
                <c:pt idx="111">
                  <c:v>48</c:v>
                </c:pt>
                <c:pt idx="112">
                  <c:v>-8</c:v>
                </c:pt>
                <c:pt idx="113">
                  <c:v>-12</c:v>
                </c:pt>
                <c:pt idx="114">
                  <c:v>12</c:v>
                </c:pt>
                <c:pt idx="115">
                  <c:v>-15</c:v>
                </c:pt>
                <c:pt idx="116">
                  <c:v>-13</c:v>
                </c:pt>
                <c:pt idx="117">
                  <c:v>11</c:v>
                </c:pt>
                <c:pt idx="118">
                  <c:v>49</c:v>
                </c:pt>
                <c:pt idx="119">
                  <c:v>-9</c:v>
                </c:pt>
                <c:pt idx="120">
                  <c:v>-12</c:v>
                </c:pt>
                <c:pt idx="121">
                  <c:v>14</c:v>
                </c:pt>
                <c:pt idx="122">
                  <c:v>-14</c:v>
                </c:pt>
                <c:pt idx="123">
                  <c:v>-8</c:v>
                </c:pt>
                <c:pt idx="124">
                  <c:v>-13</c:v>
                </c:pt>
                <c:pt idx="125">
                  <c:v>410</c:v>
                </c:pt>
                <c:pt idx="126">
                  <c:v>219</c:v>
                </c:pt>
                <c:pt idx="127">
                  <c:v>-12</c:v>
                </c:pt>
                <c:pt idx="128">
                  <c:v>-12</c:v>
                </c:pt>
                <c:pt idx="129">
                  <c:v>-10</c:v>
                </c:pt>
                <c:pt idx="130">
                  <c:v>-11</c:v>
                </c:pt>
                <c:pt idx="131">
                  <c:v>-13</c:v>
                </c:pt>
                <c:pt idx="132">
                  <c:v>95</c:v>
                </c:pt>
                <c:pt idx="133">
                  <c:v>-11</c:v>
                </c:pt>
                <c:pt idx="134">
                  <c:v>-8</c:v>
                </c:pt>
                <c:pt idx="135">
                  <c:v>-12</c:v>
                </c:pt>
                <c:pt idx="136">
                  <c:v>-11</c:v>
                </c:pt>
                <c:pt idx="137">
                  <c:v>-11</c:v>
                </c:pt>
                <c:pt idx="138">
                  <c:v>1099</c:v>
                </c:pt>
                <c:pt idx="139">
                  <c:v>-1</c:v>
                </c:pt>
                <c:pt idx="140">
                  <c:v>-15</c:v>
                </c:pt>
                <c:pt idx="141">
                  <c:v>3</c:v>
                </c:pt>
                <c:pt idx="142">
                  <c:v>-12</c:v>
                </c:pt>
                <c:pt idx="143">
                  <c:v>-12</c:v>
                </c:pt>
                <c:pt idx="144">
                  <c:v>-11</c:v>
                </c:pt>
                <c:pt idx="145">
                  <c:v>-10</c:v>
                </c:pt>
                <c:pt idx="146">
                  <c:v>8</c:v>
                </c:pt>
                <c:pt idx="147">
                  <c:v>-10</c:v>
                </c:pt>
                <c:pt idx="148">
                  <c:v>19</c:v>
                </c:pt>
                <c:pt idx="149">
                  <c:v>-13</c:v>
                </c:pt>
                <c:pt idx="150">
                  <c:v>-14</c:v>
                </c:pt>
                <c:pt idx="151">
                  <c:v>-10</c:v>
                </c:pt>
                <c:pt idx="152">
                  <c:v>9</c:v>
                </c:pt>
                <c:pt idx="153">
                  <c:v>84</c:v>
                </c:pt>
                <c:pt idx="154">
                  <c:v>-11</c:v>
                </c:pt>
                <c:pt idx="155">
                  <c:v>-14</c:v>
                </c:pt>
                <c:pt idx="156">
                  <c:v>-12</c:v>
                </c:pt>
                <c:pt idx="157">
                  <c:v>-12</c:v>
                </c:pt>
                <c:pt idx="158">
                  <c:v>-11</c:v>
                </c:pt>
                <c:pt idx="159">
                  <c:v>-12</c:v>
                </c:pt>
                <c:pt idx="160">
                  <c:v>-12</c:v>
                </c:pt>
                <c:pt idx="161">
                  <c:v>48</c:v>
                </c:pt>
                <c:pt idx="162">
                  <c:v>-9</c:v>
                </c:pt>
                <c:pt idx="163">
                  <c:v>31</c:v>
                </c:pt>
                <c:pt idx="164">
                  <c:v>-11</c:v>
                </c:pt>
                <c:pt idx="165">
                  <c:v>-13</c:v>
                </c:pt>
                <c:pt idx="166">
                  <c:v>47</c:v>
                </c:pt>
                <c:pt idx="167">
                  <c:v>101</c:v>
                </c:pt>
                <c:pt idx="168">
                  <c:v>73</c:v>
                </c:pt>
                <c:pt idx="169">
                  <c:v>68</c:v>
                </c:pt>
                <c:pt idx="170">
                  <c:v>44</c:v>
                </c:pt>
                <c:pt idx="171">
                  <c:v>-13</c:v>
                </c:pt>
                <c:pt idx="172">
                  <c:v>-11</c:v>
                </c:pt>
                <c:pt idx="173">
                  <c:v>-12</c:v>
                </c:pt>
                <c:pt idx="174">
                  <c:v>-11</c:v>
                </c:pt>
                <c:pt idx="175">
                  <c:v>29</c:v>
                </c:pt>
                <c:pt idx="176">
                  <c:v>-9</c:v>
                </c:pt>
                <c:pt idx="177">
                  <c:v>45</c:v>
                </c:pt>
                <c:pt idx="178">
                  <c:v>-13</c:v>
                </c:pt>
                <c:pt idx="179">
                  <c:v>-11</c:v>
                </c:pt>
                <c:pt idx="180">
                  <c:v>7</c:v>
                </c:pt>
                <c:pt idx="181">
                  <c:v>76</c:v>
                </c:pt>
                <c:pt idx="182">
                  <c:v>-14</c:v>
                </c:pt>
                <c:pt idx="183">
                  <c:v>-13</c:v>
                </c:pt>
                <c:pt idx="184">
                  <c:v>-12</c:v>
                </c:pt>
                <c:pt idx="185">
                  <c:v>-11</c:v>
                </c:pt>
                <c:pt idx="186">
                  <c:v>-10</c:v>
                </c:pt>
                <c:pt idx="187">
                  <c:v>-11</c:v>
                </c:pt>
                <c:pt idx="188">
                  <c:v>90</c:v>
                </c:pt>
                <c:pt idx="189">
                  <c:v>-10</c:v>
                </c:pt>
                <c:pt idx="190">
                  <c:v>-14</c:v>
                </c:pt>
                <c:pt idx="191">
                  <c:v>-11</c:v>
                </c:pt>
                <c:pt idx="192">
                  <c:v>-13</c:v>
                </c:pt>
                <c:pt idx="193">
                  <c:v>-10</c:v>
                </c:pt>
                <c:pt idx="194">
                  <c:v>-11</c:v>
                </c:pt>
                <c:pt idx="195">
                  <c:v>29</c:v>
                </c:pt>
                <c:pt idx="196">
                  <c:v>-4</c:v>
                </c:pt>
                <c:pt idx="197">
                  <c:v>48</c:v>
                </c:pt>
                <c:pt idx="198">
                  <c:v>-13</c:v>
                </c:pt>
                <c:pt idx="199">
                  <c:v>-12</c:v>
                </c:pt>
                <c:pt idx="200">
                  <c:v>-13</c:v>
                </c:pt>
                <c:pt idx="201">
                  <c:v>8</c:v>
                </c:pt>
                <c:pt idx="202">
                  <c:v>72</c:v>
                </c:pt>
                <c:pt idx="203">
                  <c:v>-13</c:v>
                </c:pt>
                <c:pt idx="204">
                  <c:v>-15</c:v>
                </c:pt>
                <c:pt idx="205">
                  <c:v>-12</c:v>
                </c:pt>
                <c:pt idx="206">
                  <c:v>-14</c:v>
                </c:pt>
                <c:pt idx="207">
                  <c:v>-10</c:v>
                </c:pt>
                <c:pt idx="208">
                  <c:v>-16</c:v>
                </c:pt>
                <c:pt idx="209">
                  <c:v>84</c:v>
                </c:pt>
                <c:pt idx="210">
                  <c:v>-13</c:v>
                </c:pt>
                <c:pt idx="211">
                  <c:v>-18</c:v>
                </c:pt>
                <c:pt idx="212">
                  <c:v>-13</c:v>
                </c:pt>
                <c:pt idx="213">
                  <c:v>-10</c:v>
                </c:pt>
                <c:pt idx="214">
                  <c:v>-14</c:v>
                </c:pt>
                <c:pt idx="215">
                  <c:v>-13</c:v>
                </c:pt>
                <c:pt idx="216">
                  <c:v>49</c:v>
                </c:pt>
                <c:pt idx="217">
                  <c:v>46</c:v>
                </c:pt>
                <c:pt idx="218">
                  <c:v>-13</c:v>
                </c:pt>
                <c:pt idx="219">
                  <c:v>-13</c:v>
                </c:pt>
                <c:pt idx="220">
                  <c:v>-11</c:v>
                </c:pt>
                <c:pt idx="221">
                  <c:v>-13</c:v>
                </c:pt>
                <c:pt idx="222">
                  <c:v>-14</c:v>
                </c:pt>
                <c:pt idx="223">
                  <c:v>14</c:v>
                </c:pt>
                <c:pt idx="224">
                  <c:v>-11</c:v>
                </c:pt>
                <c:pt idx="225">
                  <c:v>-15</c:v>
                </c:pt>
                <c:pt idx="226">
                  <c:v>-13</c:v>
                </c:pt>
                <c:pt idx="227">
                  <c:v>-12</c:v>
                </c:pt>
                <c:pt idx="228">
                  <c:v>-15</c:v>
                </c:pt>
                <c:pt idx="229">
                  <c:v>-12</c:v>
                </c:pt>
                <c:pt idx="230">
                  <c:v>97</c:v>
                </c:pt>
                <c:pt idx="231">
                  <c:v>-15</c:v>
                </c:pt>
                <c:pt idx="232">
                  <c:v>-12</c:v>
                </c:pt>
                <c:pt idx="233">
                  <c:v>-12</c:v>
                </c:pt>
                <c:pt idx="234">
                  <c:v>-14</c:v>
                </c:pt>
                <c:pt idx="235">
                  <c:v>-14</c:v>
                </c:pt>
                <c:pt idx="236">
                  <c:v>-13</c:v>
                </c:pt>
                <c:pt idx="237">
                  <c:v>86</c:v>
                </c:pt>
                <c:pt idx="238">
                  <c:v>-12</c:v>
                </c:pt>
                <c:pt idx="239">
                  <c:v>-14</c:v>
                </c:pt>
                <c:pt idx="240">
                  <c:v>-14</c:v>
                </c:pt>
                <c:pt idx="241">
                  <c:v>-12</c:v>
                </c:pt>
                <c:pt idx="242">
                  <c:v>-14</c:v>
                </c:pt>
                <c:pt idx="243">
                  <c:v>8</c:v>
                </c:pt>
                <c:pt idx="244">
                  <c:v>12</c:v>
                </c:pt>
                <c:pt idx="245">
                  <c:v>-12</c:v>
                </c:pt>
                <c:pt idx="246">
                  <c:v>-11</c:v>
                </c:pt>
                <c:pt idx="247">
                  <c:v>-15</c:v>
                </c:pt>
                <c:pt idx="248">
                  <c:v>-9</c:v>
                </c:pt>
                <c:pt idx="249">
                  <c:v>-15</c:v>
                </c:pt>
                <c:pt idx="250">
                  <c:v>-13</c:v>
                </c:pt>
                <c:pt idx="251">
                  <c:v>36</c:v>
                </c:pt>
                <c:pt idx="252">
                  <c:v>26</c:v>
                </c:pt>
                <c:pt idx="253">
                  <c:v>-12</c:v>
                </c:pt>
                <c:pt idx="254">
                  <c:v>-14</c:v>
                </c:pt>
                <c:pt idx="255">
                  <c:v>-15</c:v>
                </c:pt>
                <c:pt idx="256">
                  <c:v>-10</c:v>
                </c:pt>
                <c:pt idx="257">
                  <c:v>-15</c:v>
                </c:pt>
                <c:pt idx="258">
                  <c:v>47</c:v>
                </c:pt>
                <c:pt idx="259">
                  <c:v>11</c:v>
                </c:pt>
                <c:pt idx="260">
                  <c:v>-10</c:v>
                </c:pt>
                <c:pt idx="261">
                  <c:v>-16</c:v>
                </c:pt>
                <c:pt idx="262">
                  <c:v>-14</c:v>
                </c:pt>
                <c:pt idx="263">
                  <c:v>-13</c:v>
                </c:pt>
                <c:pt idx="264">
                  <c:v>-13</c:v>
                </c:pt>
                <c:pt idx="265">
                  <c:v>22</c:v>
                </c:pt>
                <c:pt idx="266">
                  <c:v>-12</c:v>
                </c:pt>
                <c:pt idx="267">
                  <c:v>44</c:v>
                </c:pt>
                <c:pt idx="268">
                  <c:v>-14</c:v>
                </c:pt>
                <c:pt idx="269">
                  <c:v>35</c:v>
                </c:pt>
                <c:pt idx="270">
                  <c:v>-17</c:v>
                </c:pt>
                <c:pt idx="271">
                  <c:v>-13</c:v>
                </c:pt>
                <c:pt idx="272">
                  <c:v>45</c:v>
                </c:pt>
                <c:pt idx="273">
                  <c:v>5</c:v>
                </c:pt>
                <c:pt idx="274">
                  <c:v>-14</c:v>
                </c:pt>
                <c:pt idx="275">
                  <c:v>-14</c:v>
                </c:pt>
                <c:pt idx="276">
                  <c:v>-13</c:v>
                </c:pt>
                <c:pt idx="277">
                  <c:v>-12</c:v>
                </c:pt>
                <c:pt idx="278">
                  <c:v>-15</c:v>
                </c:pt>
                <c:pt idx="279">
                  <c:v>-11</c:v>
                </c:pt>
                <c:pt idx="280">
                  <c:v>52</c:v>
                </c:pt>
                <c:pt idx="281">
                  <c:v>2</c:v>
                </c:pt>
                <c:pt idx="282">
                  <c:v>-14</c:v>
                </c:pt>
                <c:pt idx="283">
                  <c:v>-14</c:v>
                </c:pt>
                <c:pt idx="284">
                  <c:v>-15</c:v>
                </c:pt>
                <c:pt idx="285">
                  <c:v>-14</c:v>
                </c:pt>
                <c:pt idx="286">
                  <c:v>84</c:v>
                </c:pt>
                <c:pt idx="287">
                  <c:v>-15</c:v>
                </c:pt>
                <c:pt idx="288">
                  <c:v>-17</c:v>
                </c:pt>
                <c:pt idx="289">
                  <c:v>49</c:v>
                </c:pt>
                <c:pt idx="290">
                  <c:v>-13</c:v>
                </c:pt>
                <c:pt idx="291">
                  <c:v>-15</c:v>
                </c:pt>
                <c:pt idx="292">
                  <c:v>-14</c:v>
                </c:pt>
                <c:pt idx="293">
                  <c:v>44</c:v>
                </c:pt>
                <c:pt idx="294">
                  <c:v>-14</c:v>
                </c:pt>
                <c:pt idx="295">
                  <c:v>-14</c:v>
                </c:pt>
                <c:pt idx="296">
                  <c:v>-17</c:v>
                </c:pt>
                <c:pt idx="297">
                  <c:v>-13</c:v>
                </c:pt>
                <c:pt idx="298">
                  <c:v>-17</c:v>
                </c:pt>
                <c:pt idx="299">
                  <c:v>-14</c:v>
                </c:pt>
                <c:pt idx="300">
                  <c:v>57</c:v>
                </c:pt>
                <c:pt idx="301">
                  <c:v>82</c:v>
                </c:pt>
                <c:pt idx="302">
                  <c:v>-23</c:v>
                </c:pt>
                <c:pt idx="303">
                  <c:v>-14</c:v>
                </c:pt>
                <c:pt idx="304">
                  <c:v>-20</c:v>
                </c:pt>
                <c:pt idx="305">
                  <c:v>-15</c:v>
                </c:pt>
                <c:pt idx="306">
                  <c:v>-1</c:v>
                </c:pt>
                <c:pt idx="307">
                  <c:v>34</c:v>
                </c:pt>
                <c:pt idx="308">
                  <c:v>-19</c:v>
                </c:pt>
                <c:pt idx="309">
                  <c:v>12</c:v>
                </c:pt>
                <c:pt idx="310">
                  <c:v>12</c:v>
                </c:pt>
                <c:pt idx="311">
                  <c:v>-14</c:v>
                </c:pt>
                <c:pt idx="312">
                  <c:v>-14</c:v>
                </c:pt>
                <c:pt idx="313">
                  <c:v>-12</c:v>
                </c:pt>
                <c:pt idx="314">
                  <c:v>11</c:v>
                </c:pt>
                <c:pt idx="315">
                  <c:v>53</c:v>
                </c:pt>
                <c:pt idx="316">
                  <c:v>-21</c:v>
                </c:pt>
                <c:pt idx="317">
                  <c:v>-22</c:v>
                </c:pt>
                <c:pt idx="318">
                  <c:v>-21</c:v>
                </c:pt>
                <c:pt idx="319">
                  <c:v>-17</c:v>
                </c:pt>
                <c:pt idx="320">
                  <c:v>-17</c:v>
                </c:pt>
                <c:pt idx="321">
                  <c:v>29</c:v>
                </c:pt>
                <c:pt idx="322">
                  <c:v>-17</c:v>
                </c:pt>
                <c:pt idx="323">
                  <c:v>-19</c:v>
                </c:pt>
                <c:pt idx="324">
                  <c:v>-20</c:v>
                </c:pt>
                <c:pt idx="325">
                  <c:v>-22</c:v>
                </c:pt>
                <c:pt idx="326">
                  <c:v>-20</c:v>
                </c:pt>
                <c:pt idx="327">
                  <c:v>-1</c:v>
                </c:pt>
                <c:pt idx="328">
                  <c:v>60</c:v>
                </c:pt>
                <c:pt idx="329">
                  <c:v>47</c:v>
                </c:pt>
                <c:pt idx="330">
                  <c:v>-15</c:v>
                </c:pt>
                <c:pt idx="331">
                  <c:v>-16</c:v>
                </c:pt>
                <c:pt idx="332">
                  <c:v>-15</c:v>
                </c:pt>
                <c:pt idx="333">
                  <c:v>-18</c:v>
                </c:pt>
                <c:pt idx="334">
                  <c:v>-14</c:v>
                </c:pt>
                <c:pt idx="335">
                  <c:v>128</c:v>
                </c:pt>
                <c:pt idx="336">
                  <c:v>-18</c:v>
                </c:pt>
                <c:pt idx="337">
                  <c:v>-21</c:v>
                </c:pt>
                <c:pt idx="338">
                  <c:v>-19</c:v>
                </c:pt>
                <c:pt idx="339">
                  <c:v>-20</c:v>
                </c:pt>
                <c:pt idx="340">
                  <c:v>-20</c:v>
                </c:pt>
                <c:pt idx="341">
                  <c:v>-18</c:v>
                </c:pt>
                <c:pt idx="342">
                  <c:v>102</c:v>
                </c:pt>
                <c:pt idx="343">
                  <c:v>-17</c:v>
                </c:pt>
                <c:pt idx="344">
                  <c:v>-22</c:v>
                </c:pt>
                <c:pt idx="345">
                  <c:v>-16</c:v>
                </c:pt>
                <c:pt idx="346">
                  <c:v>-21</c:v>
                </c:pt>
                <c:pt idx="347">
                  <c:v>-18</c:v>
                </c:pt>
                <c:pt idx="348">
                  <c:v>-18</c:v>
                </c:pt>
                <c:pt idx="349">
                  <c:v>9</c:v>
                </c:pt>
                <c:pt idx="350">
                  <c:v>-15</c:v>
                </c:pt>
                <c:pt idx="351">
                  <c:v>50</c:v>
                </c:pt>
                <c:pt idx="352">
                  <c:v>-14</c:v>
                </c:pt>
                <c:pt idx="353">
                  <c:v>-18</c:v>
                </c:pt>
                <c:pt idx="354">
                  <c:v>-18</c:v>
                </c:pt>
                <c:pt idx="355">
                  <c:v>-13</c:v>
                </c:pt>
                <c:pt idx="356">
                  <c:v>49</c:v>
                </c:pt>
                <c:pt idx="357">
                  <c:v>-16</c:v>
                </c:pt>
                <c:pt idx="358">
                  <c:v>52</c:v>
                </c:pt>
                <c:pt idx="359">
                  <c:v>-22</c:v>
                </c:pt>
                <c:pt idx="360">
                  <c:v>-15</c:v>
                </c:pt>
                <c:pt idx="361">
                  <c:v>-17</c:v>
                </c:pt>
                <c:pt idx="362">
                  <c:v>-19</c:v>
                </c:pt>
                <c:pt idx="363">
                  <c:v>32</c:v>
                </c:pt>
                <c:pt idx="364">
                  <c:v>8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335453</c:v>
                </c:pt>
                <c:pt idx="1">
                  <c:v>336768</c:v>
                </c:pt>
                <c:pt idx="2">
                  <c:v>396058</c:v>
                </c:pt>
                <c:pt idx="3">
                  <c:v>409435</c:v>
                </c:pt>
                <c:pt idx="4">
                  <c:v>357328</c:v>
                </c:pt>
                <c:pt idx="5">
                  <c:v>364329</c:v>
                </c:pt>
                <c:pt idx="6">
                  <c:v>333136</c:v>
                </c:pt>
                <c:pt idx="7">
                  <c:v>318751</c:v>
                </c:pt>
                <c:pt idx="8">
                  <c:v>336320</c:v>
                </c:pt>
                <c:pt idx="9">
                  <c:v>372349</c:v>
                </c:pt>
                <c:pt idx="10">
                  <c:v>355522</c:v>
                </c:pt>
                <c:pt idx="11">
                  <c:v>345818</c:v>
                </c:pt>
                <c:pt idx="12">
                  <c:v>342226</c:v>
                </c:pt>
                <c:pt idx="13">
                  <c:v>327951</c:v>
                </c:pt>
                <c:pt idx="14">
                  <c:v>336381</c:v>
                </c:pt>
                <c:pt idx="15">
                  <c:v>406679</c:v>
                </c:pt>
                <c:pt idx="16">
                  <c:v>408833</c:v>
                </c:pt>
                <c:pt idx="17">
                  <c:v>380634</c:v>
                </c:pt>
                <c:pt idx="18">
                  <c:v>362399</c:v>
                </c:pt>
                <c:pt idx="19">
                  <c:v>354394</c:v>
                </c:pt>
                <c:pt idx="20">
                  <c:v>316310</c:v>
                </c:pt>
                <c:pt idx="21">
                  <c:v>344549</c:v>
                </c:pt>
                <c:pt idx="22">
                  <c:v>375093</c:v>
                </c:pt>
                <c:pt idx="23">
                  <c:v>370870</c:v>
                </c:pt>
                <c:pt idx="24">
                  <c:v>329034</c:v>
                </c:pt>
                <c:pt idx="25">
                  <c:v>304503</c:v>
                </c:pt>
                <c:pt idx="26">
                  <c:v>304204</c:v>
                </c:pt>
                <c:pt idx="27">
                  <c:v>282558</c:v>
                </c:pt>
                <c:pt idx="28">
                  <c:v>292559</c:v>
                </c:pt>
                <c:pt idx="29">
                  <c:v>320952</c:v>
                </c:pt>
                <c:pt idx="30">
                  <c:v>310929</c:v>
                </c:pt>
                <c:pt idx="31">
                  <c:v>295971</c:v>
                </c:pt>
                <c:pt idx="32">
                  <c:v>285378</c:v>
                </c:pt>
                <c:pt idx="33">
                  <c:v>308145</c:v>
                </c:pt>
                <c:pt idx="34">
                  <c:v>300688</c:v>
                </c:pt>
                <c:pt idx="35">
                  <c:v>292461</c:v>
                </c:pt>
                <c:pt idx="36">
                  <c:v>302631</c:v>
                </c:pt>
                <c:pt idx="37">
                  <c:v>288482</c:v>
                </c:pt>
                <c:pt idx="38">
                  <c:v>288664</c:v>
                </c:pt>
                <c:pt idx="39">
                  <c:v>280300</c:v>
                </c:pt>
                <c:pt idx="40">
                  <c:v>323363</c:v>
                </c:pt>
                <c:pt idx="41">
                  <c:v>326372</c:v>
                </c:pt>
                <c:pt idx="42">
                  <c:v>340576</c:v>
                </c:pt>
                <c:pt idx="43">
                  <c:v>345411</c:v>
                </c:pt>
                <c:pt idx="44">
                  <c:v>341678</c:v>
                </c:pt>
                <c:pt idx="45">
                  <c:v>296761</c:v>
                </c:pt>
                <c:pt idx="46">
                  <c:v>282869</c:v>
                </c:pt>
                <c:pt idx="47">
                  <c:v>313040</c:v>
                </c:pt>
                <c:pt idx="48">
                  <c:v>313817</c:v>
                </c:pt>
                <c:pt idx="49">
                  <c:v>300606</c:v>
                </c:pt>
                <c:pt idx="50">
                  <c:v>281535</c:v>
                </c:pt>
                <c:pt idx="51">
                  <c:v>299030</c:v>
                </c:pt>
                <c:pt idx="52">
                  <c:v>284723</c:v>
                </c:pt>
                <c:pt idx="53">
                  <c:v>283660</c:v>
                </c:pt>
                <c:pt idx="54">
                  <c:v>274714</c:v>
                </c:pt>
                <c:pt idx="55">
                  <c:v>271983</c:v>
                </c:pt>
                <c:pt idx="56">
                  <c:v>255126</c:v>
                </c:pt>
                <c:pt idx="57">
                  <c:v>249991</c:v>
                </c:pt>
                <c:pt idx="58">
                  <c:v>248179</c:v>
                </c:pt>
                <c:pt idx="59">
                  <c:v>226665</c:v>
                </c:pt>
                <c:pt idx="60">
                  <c:v>227979</c:v>
                </c:pt>
                <c:pt idx="61">
                  <c:v>270515</c:v>
                </c:pt>
                <c:pt idx="62">
                  <c:v>290678</c:v>
                </c:pt>
                <c:pt idx="63">
                  <c:v>327145</c:v>
                </c:pt>
                <c:pt idx="64">
                  <c:v>324444</c:v>
                </c:pt>
                <c:pt idx="65">
                  <c:v>251967</c:v>
                </c:pt>
                <c:pt idx="66">
                  <c:v>254040</c:v>
                </c:pt>
                <c:pt idx="67">
                  <c:v>259777</c:v>
                </c:pt>
                <c:pt idx="68">
                  <c:v>267642</c:v>
                </c:pt>
                <c:pt idx="69">
                  <c:v>279723</c:v>
                </c:pt>
                <c:pt idx="70">
                  <c:v>286741</c:v>
                </c:pt>
                <c:pt idx="71">
                  <c:v>280753</c:v>
                </c:pt>
                <c:pt idx="72">
                  <c:v>265449</c:v>
                </c:pt>
                <c:pt idx="73">
                  <c:v>258417</c:v>
                </c:pt>
                <c:pt idx="74">
                  <c:v>262156</c:v>
                </c:pt>
                <c:pt idx="75">
                  <c:v>277717</c:v>
                </c:pt>
                <c:pt idx="76">
                  <c:v>280969</c:v>
                </c:pt>
                <c:pt idx="77">
                  <c:v>281236</c:v>
                </c:pt>
                <c:pt idx="78">
                  <c:v>297539</c:v>
                </c:pt>
                <c:pt idx="79">
                  <c:v>283057</c:v>
                </c:pt>
                <c:pt idx="80">
                  <c:v>271403</c:v>
                </c:pt>
                <c:pt idx="81">
                  <c:v>240345</c:v>
                </c:pt>
                <c:pt idx="82">
                  <c:v>275849</c:v>
                </c:pt>
                <c:pt idx="83">
                  <c:v>298390</c:v>
                </c:pt>
                <c:pt idx="84">
                  <c:v>296342</c:v>
                </c:pt>
                <c:pt idx="85">
                  <c:v>289129</c:v>
                </c:pt>
                <c:pt idx="86">
                  <c:v>282218</c:v>
                </c:pt>
                <c:pt idx="87">
                  <c:v>268004</c:v>
                </c:pt>
                <c:pt idx="88">
                  <c:v>290436</c:v>
                </c:pt>
                <c:pt idx="89">
                  <c:v>361452</c:v>
                </c:pt>
                <c:pt idx="90">
                  <c:v>377989</c:v>
                </c:pt>
                <c:pt idx="91">
                  <c:v>310301</c:v>
                </c:pt>
                <c:pt idx="92">
                  <c:v>287173</c:v>
                </c:pt>
                <c:pt idx="93">
                  <c:v>297424</c:v>
                </c:pt>
                <c:pt idx="94">
                  <c:v>281122</c:v>
                </c:pt>
                <c:pt idx="95">
                  <c:v>288564</c:v>
                </c:pt>
                <c:pt idx="96">
                  <c:v>318767</c:v>
                </c:pt>
                <c:pt idx="97">
                  <c:v>330427</c:v>
                </c:pt>
                <c:pt idx="98">
                  <c:v>347206</c:v>
                </c:pt>
                <c:pt idx="99">
                  <c:v>362524</c:v>
                </c:pt>
                <c:pt idx="100">
                  <c:v>362667</c:v>
                </c:pt>
                <c:pt idx="101">
                  <c:v>345539</c:v>
                </c:pt>
                <c:pt idx="102">
                  <c:v>344124</c:v>
                </c:pt>
                <c:pt idx="103">
                  <c:v>349788</c:v>
                </c:pt>
                <c:pt idx="104">
                  <c:v>336029</c:v>
                </c:pt>
                <c:pt idx="105">
                  <c:v>316296</c:v>
                </c:pt>
                <c:pt idx="106">
                  <c:v>328854</c:v>
                </c:pt>
                <c:pt idx="107">
                  <c:v>367072</c:v>
                </c:pt>
                <c:pt idx="108">
                  <c:v>361615</c:v>
                </c:pt>
                <c:pt idx="109">
                  <c:v>345587</c:v>
                </c:pt>
                <c:pt idx="110">
                  <c:v>345345</c:v>
                </c:pt>
                <c:pt idx="111">
                  <c:v>359045</c:v>
                </c:pt>
                <c:pt idx="112">
                  <c:v>348177</c:v>
                </c:pt>
                <c:pt idx="113">
                  <c:v>387223</c:v>
                </c:pt>
                <c:pt idx="114">
                  <c:v>398689</c:v>
                </c:pt>
                <c:pt idx="115">
                  <c:v>374689</c:v>
                </c:pt>
                <c:pt idx="116">
                  <c:v>354911</c:v>
                </c:pt>
                <c:pt idx="117">
                  <c:v>381800</c:v>
                </c:pt>
                <c:pt idx="118">
                  <c:v>409543</c:v>
                </c:pt>
                <c:pt idx="119">
                  <c:v>430112</c:v>
                </c:pt>
                <c:pt idx="120">
                  <c:v>432973</c:v>
                </c:pt>
                <c:pt idx="121">
                  <c:v>426473</c:v>
                </c:pt>
                <c:pt idx="122">
                  <c:v>395413</c:v>
                </c:pt>
                <c:pt idx="123">
                  <c:v>398822</c:v>
                </c:pt>
                <c:pt idx="124">
                  <c:v>442513</c:v>
                </c:pt>
                <c:pt idx="125">
                  <c:v>450532</c:v>
                </c:pt>
                <c:pt idx="126">
                  <c:v>452044</c:v>
                </c:pt>
                <c:pt idx="127">
                  <c:v>428740</c:v>
                </c:pt>
                <c:pt idx="128">
                  <c:v>403472</c:v>
                </c:pt>
                <c:pt idx="129">
                  <c:v>377783</c:v>
                </c:pt>
                <c:pt idx="130">
                  <c:v>360246</c:v>
                </c:pt>
                <c:pt idx="131">
                  <c:v>366634</c:v>
                </c:pt>
                <c:pt idx="132">
                  <c:v>345794</c:v>
                </c:pt>
                <c:pt idx="133">
                  <c:v>336560</c:v>
                </c:pt>
                <c:pt idx="134">
                  <c:v>373432</c:v>
                </c:pt>
                <c:pt idx="135">
                  <c:v>415787</c:v>
                </c:pt>
                <c:pt idx="136">
                  <c:v>426574</c:v>
                </c:pt>
                <c:pt idx="137">
                  <c:v>410781</c:v>
                </c:pt>
                <c:pt idx="138">
                  <c:v>443786</c:v>
                </c:pt>
                <c:pt idx="139">
                  <c:v>457041</c:v>
                </c:pt>
                <c:pt idx="140">
                  <c:v>436661</c:v>
                </c:pt>
                <c:pt idx="141">
                  <c:v>432109</c:v>
                </c:pt>
                <c:pt idx="142">
                  <c:v>427937</c:v>
                </c:pt>
                <c:pt idx="143">
                  <c:v>401356</c:v>
                </c:pt>
                <c:pt idx="144">
                  <c:v>425517</c:v>
                </c:pt>
                <c:pt idx="145">
                  <c:v>475355</c:v>
                </c:pt>
                <c:pt idx="146">
                  <c:v>446163</c:v>
                </c:pt>
                <c:pt idx="147">
                  <c:v>400335</c:v>
                </c:pt>
                <c:pt idx="148">
                  <c:v>437572</c:v>
                </c:pt>
                <c:pt idx="149">
                  <c:v>443133</c:v>
                </c:pt>
                <c:pt idx="150">
                  <c:v>424659</c:v>
                </c:pt>
                <c:pt idx="151">
                  <c:v>423131</c:v>
                </c:pt>
                <c:pt idx="152">
                  <c:v>431989</c:v>
                </c:pt>
                <c:pt idx="153">
                  <c:v>418813</c:v>
                </c:pt>
                <c:pt idx="154">
                  <c:v>431623</c:v>
                </c:pt>
                <c:pt idx="155">
                  <c:v>448290</c:v>
                </c:pt>
                <c:pt idx="156">
                  <c:v>470128</c:v>
                </c:pt>
                <c:pt idx="157">
                  <c:v>435172</c:v>
                </c:pt>
                <c:pt idx="158">
                  <c:v>381852</c:v>
                </c:pt>
                <c:pt idx="159">
                  <c:v>433803</c:v>
                </c:pt>
                <c:pt idx="160">
                  <c:v>452123</c:v>
                </c:pt>
                <c:pt idx="161">
                  <c:v>462684</c:v>
                </c:pt>
                <c:pt idx="162">
                  <c:v>444037</c:v>
                </c:pt>
                <c:pt idx="163">
                  <c:v>472202</c:v>
                </c:pt>
                <c:pt idx="164">
                  <c:v>431532</c:v>
                </c:pt>
                <c:pt idx="165">
                  <c:v>431608</c:v>
                </c:pt>
                <c:pt idx="166">
                  <c:v>481209</c:v>
                </c:pt>
                <c:pt idx="167">
                  <c:v>481296</c:v>
                </c:pt>
                <c:pt idx="168">
                  <c:v>461019</c:v>
                </c:pt>
                <c:pt idx="169">
                  <c:v>455014</c:v>
                </c:pt>
                <c:pt idx="170">
                  <c:v>419514</c:v>
                </c:pt>
                <c:pt idx="171">
                  <c:v>383175</c:v>
                </c:pt>
                <c:pt idx="172">
                  <c:v>394836</c:v>
                </c:pt>
                <c:pt idx="173">
                  <c:v>456846</c:v>
                </c:pt>
                <c:pt idx="174">
                  <c:v>459579</c:v>
                </c:pt>
                <c:pt idx="175">
                  <c:v>445028</c:v>
                </c:pt>
                <c:pt idx="176">
                  <c:v>464048</c:v>
                </c:pt>
                <c:pt idx="177">
                  <c:v>489725</c:v>
                </c:pt>
                <c:pt idx="178">
                  <c:v>451003</c:v>
                </c:pt>
                <c:pt idx="179">
                  <c:v>433120</c:v>
                </c:pt>
                <c:pt idx="180">
                  <c:v>448249</c:v>
                </c:pt>
                <c:pt idx="181">
                  <c:v>427192</c:v>
                </c:pt>
                <c:pt idx="182">
                  <c:v>429327</c:v>
                </c:pt>
                <c:pt idx="183">
                  <c:v>427188</c:v>
                </c:pt>
                <c:pt idx="184">
                  <c:v>436293</c:v>
                </c:pt>
                <c:pt idx="185">
                  <c:v>421290</c:v>
                </c:pt>
                <c:pt idx="186">
                  <c:v>433118</c:v>
                </c:pt>
                <c:pt idx="187">
                  <c:v>431981</c:v>
                </c:pt>
                <c:pt idx="188">
                  <c:v>433466</c:v>
                </c:pt>
                <c:pt idx="189">
                  <c:v>436001</c:v>
                </c:pt>
                <c:pt idx="190">
                  <c:v>443437</c:v>
                </c:pt>
                <c:pt idx="191">
                  <c:v>404377</c:v>
                </c:pt>
                <c:pt idx="192">
                  <c:v>374812</c:v>
                </c:pt>
                <c:pt idx="193">
                  <c:v>398991</c:v>
                </c:pt>
                <c:pt idx="194">
                  <c:v>429104</c:v>
                </c:pt>
                <c:pt idx="195">
                  <c:v>425490</c:v>
                </c:pt>
                <c:pt idx="196">
                  <c:v>400299</c:v>
                </c:pt>
                <c:pt idx="197">
                  <c:v>386755</c:v>
                </c:pt>
                <c:pt idx="198">
                  <c:v>375171</c:v>
                </c:pt>
                <c:pt idx="199">
                  <c:v>364402</c:v>
                </c:pt>
                <c:pt idx="200">
                  <c:v>360747</c:v>
                </c:pt>
                <c:pt idx="201">
                  <c:v>391523</c:v>
                </c:pt>
                <c:pt idx="202">
                  <c:v>389118</c:v>
                </c:pt>
                <c:pt idx="203">
                  <c:v>424897</c:v>
                </c:pt>
                <c:pt idx="204">
                  <c:v>444191</c:v>
                </c:pt>
                <c:pt idx="205">
                  <c:v>407317</c:v>
                </c:pt>
                <c:pt idx="206">
                  <c:v>387653</c:v>
                </c:pt>
                <c:pt idx="207">
                  <c:v>391691</c:v>
                </c:pt>
                <c:pt idx="208">
                  <c:v>410734</c:v>
                </c:pt>
                <c:pt idx="209">
                  <c:v>423393</c:v>
                </c:pt>
                <c:pt idx="210">
                  <c:v>443246</c:v>
                </c:pt>
                <c:pt idx="211">
                  <c:v>436100</c:v>
                </c:pt>
                <c:pt idx="212">
                  <c:v>442387</c:v>
                </c:pt>
                <c:pt idx="213">
                  <c:v>384226</c:v>
                </c:pt>
                <c:pt idx="214">
                  <c:v>337337</c:v>
                </c:pt>
                <c:pt idx="215">
                  <c:v>315021</c:v>
                </c:pt>
                <c:pt idx="216">
                  <c:v>370336</c:v>
                </c:pt>
                <c:pt idx="217">
                  <c:v>386934</c:v>
                </c:pt>
                <c:pt idx="218">
                  <c:v>408553</c:v>
                </c:pt>
                <c:pt idx="219">
                  <c:v>418308</c:v>
                </c:pt>
                <c:pt idx="220">
                  <c:v>372175</c:v>
                </c:pt>
                <c:pt idx="221">
                  <c:v>355857</c:v>
                </c:pt>
                <c:pt idx="222">
                  <c:v>388502</c:v>
                </c:pt>
                <c:pt idx="223">
                  <c:v>329411</c:v>
                </c:pt>
                <c:pt idx="224">
                  <c:v>285008</c:v>
                </c:pt>
                <c:pt idx="225">
                  <c:v>298133</c:v>
                </c:pt>
                <c:pt idx="226">
                  <c:v>335779</c:v>
                </c:pt>
                <c:pt idx="227">
                  <c:v>281275</c:v>
                </c:pt>
                <c:pt idx="228">
                  <c:v>243324</c:v>
                </c:pt>
                <c:pt idx="229">
                  <c:v>267112</c:v>
                </c:pt>
                <c:pt idx="230">
                  <c:v>275617</c:v>
                </c:pt>
                <c:pt idx="231">
                  <c:v>319247</c:v>
                </c:pt>
                <c:pt idx="232">
                  <c:v>333624</c:v>
                </c:pt>
                <c:pt idx="233">
                  <c:v>341052</c:v>
                </c:pt>
                <c:pt idx="234">
                  <c:v>328408</c:v>
                </c:pt>
                <c:pt idx="235">
                  <c:v>335902</c:v>
                </c:pt>
                <c:pt idx="236">
                  <c:v>369654</c:v>
                </c:pt>
                <c:pt idx="237">
                  <c:v>312902</c:v>
                </c:pt>
                <c:pt idx="238">
                  <c:v>298632</c:v>
                </c:pt>
                <c:pt idx="239">
                  <c:v>318262</c:v>
                </c:pt>
                <c:pt idx="240">
                  <c:v>291951</c:v>
                </c:pt>
                <c:pt idx="241">
                  <c:v>271176</c:v>
                </c:pt>
                <c:pt idx="242">
                  <c:v>273274</c:v>
                </c:pt>
                <c:pt idx="243">
                  <c:v>307301</c:v>
                </c:pt>
                <c:pt idx="244">
                  <c:v>324310</c:v>
                </c:pt>
                <c:pt idx="245">
                  <c:v>354688</c:v>
                </c:pt>
                <c:pt idx="246">
                  <c:v>354623</c:v>
                </c:pt>
                <c:pt idx="247">
                  <c:v>349098</c:v>
                </c:pt>
                <c:pt idx="248">
                  <c:v>324717</c:v>
                </c:pt>
                <c:pt idx="249">
                  <c:v>326105</c:v>
                </c:pt>
                <c:pt idx="250">
                  <c:v>372620</c:v>
                </c:pt>
                <c:pt idx="251">
                  <c:v>361917</c:v>
                </c:pt>
                <c:pt idx="252">
                  <c:v>333441</c:v>
                </c:pt>
                <c:pt idx="253">
                  <c:v>342514</c:v>
                </c:pt>
                <c:pt idx="254">
                  <c:v>313559</c:v>
                </c:pt>
                <c:pt idx="255">
                  <c:v>267445</c:v>
                </c:pt>
                <c:pt idx="256">
                  <c:v>264292</c:v>
                </c:pt>
                <c:pt idx="257">
                  <c:v>316315</c:v>
                </c:pt>
                <c:pt idx="258">
                  <c:v>319886</c:v>
                </c:pt>
                <c:pt idx="259">
                  <c:v>325465</c:v>
                </c:pt>
                <c:pt idx="260">
                  <c:v>326156</c:v>
                </c:pt>
                <c:pt idx="261">
                  <c:v>324006</c:v>
                </c:pt>
                <c:pt idx="262">
                  <c:v>292976</c:v>
                </c:pt>
                <c:pt idx="263">
                  <c:v>264162</c:v>
                </c:pt>
                <c:pt idx="264">
                  <c:v>301920</c:v>
                </c:pt>
                <c:pt idx="265">
                  <c:v>321136</c:v>
                </c:pt>
                <c:pt idx="266">
                  <c:v>314543</c:v>
                </c:pt>
                <c:pt idx="267">
                  <c:v>272208</c:v>
                </c:pt>
                <c:pt idx="268">
                  <c:v>235422</c:v>
                </c:pt>
                <c:pt idx="269">
                  <c:v>229600</c:v>
                </c:pt>
                <c:pt idx="270">
                  <c:v>237434</c:v>
                </c:pt>
                <c:pt idx="271">
                  <c:v>287749</c:v>
                </c:pt>
                <c:pt idx="272">
                  <c:v>306806</c:v>
                </c:pt>
                <c:pt idx="273">
                  <c:v>286940</c:v>
                </c:pt>
                <c:pt idx="274">
                  <c:v>282334</c:v>
                </c:pt>
                <c:pt idx="275">
                  <c:v>265282</c:v>
                </c:pt>
                <c:pt idx="276">
                  <c:v>247883</c:v>
                </c:pt>
                <c:pt idx="277">
                  <c:v>256037</c:v>
                </c:pt>
                <c:pt idx="278">
                  <c:v>299743</c:v>
                </c:pt>
                <c:pt idx="279">
                  <c:v>308135</c:v>
                </c:pt>
                <c:pt idx="280">
                  <c:v>317787</c:v>
                </c:pt>
                <c:pt idx="281">
                  <c:v>289631</c:v>
                </c:pt>
                <c:pt idx="282">
                  <c:v>281204</c:v>
                </c:pt>
                <c:pt idx="283">
                  <c:v>262056</c:v>
                </c:pt>
                <c:pt idx="284">
                  <c:v>269733</c:v>
                </c:pt>
                <c:pt idx="285">
                  <c:v>295607</c:v>
                </c:pt>
                <c:pt idx="286">
                  <c:v>311354</c:v>
                </c:pt>
                <c:pt idx="287">
                  <c:v>322342</c:v>
                </c:pt>
                <c:pt idx="288">
                  <c:v>318709</c:v>
                </c:pt>
                <c:pt idx="289">
                  <c:v>291510</c:v>
                </c:pt>
                <c:pt idx="290">
                  <c:v>262080</c:v>
                </c:pt>
                <c:pt idx="291">
                  <c:v>255426</c:v>
                </c:pt>
                <c:pt idx="292">
                  <c:v>276487</c:v>
                </c:pt>
                <c:pt idx="293">
                  <c:v>303766</c:v>
                </c:pt>
                <c:pt idx="294">
                  <c:v>289831</c:v>
                </c:pt>
                <c:pt idx="295">
                  <c:v>254993</c:v>
                </c:pt>
                <c:pt idx="296">
                  <c:v>256339</c:v>
                </c:pt>
                <c:pt idx="297">
                  <c:v>261220</c:v>
                </c:pt>
                <c:pt idx="298">
                  <c:v>272169</c:v>
                </c:pt>
                <c:pt idx="299">
                  <c:v>334809</c:v>
                </c:pt>
                <c:pt idx="300">
                  <c:v>379813</c:v>
                </c:pt>
                <c:pt idx="301">
                  <c:v>382259</c:v>
                </c:pt>
                <c:pt idx="302">
                  <c:v>359218</c:v>
                </c:pt>
                <c:pt idx="303">
                  <c:v>311675</c:v>
                </c:pt>
                <c:pt idx="304">
                  <c:v>299170</c:v>
                </c:pt>
                <c:pt idx="305">
                  <c:v>286956</c:v>
                </c:pt>
                <c:pt idx="306">
                  <c:v>322830</c:v>
                </c:pt>
                <c:pt idx="307">
                  <c:v>379503</c:v>
                </c:pt>
                <c:pt idx="308">
                  <c:v>345200</c:v>
                </c:pt>
                <c:pt idx="309">
                  <c:v>290561</c:v>
                </c:pt>
                <c:pt idx="310">
                  <c:v>273928</c:v>
                </c:pt>
                <c:pt idx="311">
                  <c:v>219470</c:v>
                </c:pt>
                <c:pt idx="312">
                  <c:v>217067</c:v>
                </c:pt>
                <c:pt idx="313">
                  <c:v>280832</c:v>
                </c:pt>
                <c:pt idx="314">
                  <c:v>347402</c:v>
                </c:pt>
                <c:pt idx="315">
                  <c:v>339820</c:v>
                </c:pt>
                <c:pt idx="316">
                  <c:v>362275</c:v>
                </c:pt>
                <c:pt idx="317">
                  <c:v>367417</c:v>
                </c:pt>
                <c:pt idx="318">
                  <c:v>346403</c:v>
                </c:pt>
                <c:pt idx="319">
                  <c:v>301962</c:v>
                </c:pt>
                <c:pt idx="320">
                  <c:v>320721</c:v>
                </c:pt>
                <c:pt idx="321">
                  <c:v>330225</c:v>
                </c:pt>
                <c:pt idx="322">
                  <c:v>316022</c:v>
                </c:pt>
                <c:pt idx="323">
                  <c:v>292512</c:v>
                </c:pt>
                <c:pt idx="324">
                  <c:v>360366</c:v>
                </c:pt>
                <c:pt idx="325">
                  <c:v>366978</c:v>
                </c:pt>
                <c:pt idx="326">
                  <c:v>327888</c:v>
                </c:pt>
                <c:pt idx="327">
                  <c:v>320510</c:v>
                </c:pt>
                <c:pt idx="328">
                  <c:v>313538</c:v>
                </c:pt>
                <c:pt idx="329">
                  <c:v>323172</c:v>
                </c:pt>
                <c:pt idx="330">
                  <c:v>298751</c:v>
                </c:pt>
                <c:pt idx="331">
                  <c:v>245949</c:v>
                </c:pt>
                <c:pt idx="332">
                  <c:v>254161</c:v>
                </c:pt>
                <c:pt idx="333">
                  <c:v>284374</c:v>
                </c:pt>
                <c:pt idx="334">
                  <c:v>353042</c:v>
                </c:pt>
                <c:pt idx="335">
                  <c:v>330981</c:v>
                </c:pt>
                <c:pt idx="336">
                  <c:v>360613</c:v>
                </c:pt>
                <c:pt idx="337">
                  <c:v>380158</c:v>
                </c:pt>
                <c:pt idx="338">
                  <c:v>390423</c:v>
                </c:pt>
                <c:pt idx="339">
                  <c:v>395520</c:v>
                </c:pt>
                <c:pt idx="340">
                  <c:v>378960</c:v>
                </c:pt>
                <c:pt idx="341">
                  <c:v>382403</c:v>
                </c:pt>
                <c:pt idx="342">
                  <c:v>383944</c:v>
                </c:pt>
                <c:pt idx="343">
                  <c:v>392587</c:v>
                </c:pt>
                <c:pt idx="344">
                  <c:v>351134</c:v>
                </c:pt>
                <c:pt idx="345">
                  <c:v>309812</c:v>
                </c:pt>
                <c:pt idx="346">
                  <c:v>356280</c:v>
                </c:pt>
                <c:pt idx="347">
                  <c:v>354467</c:v>
                </c:pt>
                <c:pt idx="348">
                  <c:v>356302</c:v>
                </c:pt>
                <c:pt idx="349">
                  <c:v>354148</c:v>
                </c:pt>
                <c:pt idx="350">
                  <c:v>315297</c:v>
                </c:pt>
                <c:pt idx="351">
                  <c:v>337763</c:v>
                </c:pt>
                <c:pt idx="352">
                  <c:v>341525</c:v>
                </c:pt>
                <c:pt idx="353">
                  <c:v>332547</c:v>
                </c:pt>
                <c:pt idx="354">
                  <c:v>321590</c:v>
                </c:pt>
                <c:pt idx="355">
                  <c:v>322604</c:v>
                </c:pt>
                <c:pt idx="356">
                  <c:v>303121</c:v>
                </c:pt>
                <c:pt idx="357">
                  <c:v>304781</c:v>
                </c:pt>
                <c:pt idx="358">
                  <c:v>343662</c:v>
                </c:pt>
                <c:pt idx="359">
                  <c:v>375689</c:v>
                </c:pt>
                <c:pt idx="360">
                  <c:v>335303</c:v>
                </c:pt>
                <c:pt idx="361">
                  <c:v>259823</c:v>
                </c:pt>
                <c:pt idx="362">
                  <c:v>375841</c:v>
                </c:pt>
                <c:pt idx="363">
                  <c:v>378787</c:v>
                </c:pt>
                <c:pt idx="364">
                  <c:v>351825</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54993</c:v>
                </c:pt>
                <c:pt idx="1">
                  <c:v>51572</c:v>
                </c:pt>
                <c:pt idx="2">
                  <c:v>52167</c:v>
                </c:pt>
                <c:pt idx="3">
                  <c:v>54846</c:v>
                </c:pt>
                <c:pt idx="4">
                  <c:v>40488</c:v>
                </c:pt>
                <c:pt idx="5">
                  <c:v>59249</c:v>
                </c:pt>
                <c:pt idx="6">
                  <c:v>57815</c:v>
                </c:pt>
                <c:pt idx="7">
                  <c:v>59951</c:v>
                </c:pt>
                <c:pt idx="8">
                  <c:v>52029</c:v>
                </c:pt>
                <c:pt idx="9">
                  <c:v>51138</c:v>
                </c:pt>
                <c:pt idx="10">
                  <c:v>59404</c:v>
                </c:pt>
                <c:pt idx="11">
                  <c:v>62978</c:v>
                </c:pt>
                <c:pt idx="12">
                  <c:v>65745</c:v>
                </c:pt>
                <c:pt idx="13">
                  <c:v>69490</c:v>
                </c:pt>
                <c:pt idx="14">
                  <c:v>69437</c:v>
                </c:pt>
                <c:pt idx="15">
                  <c:v>80631</c:v>
                </c:pt>
                <c:pt idx="16">
                  <c:v>80987</c:v>
                </c:pt>
                <c:pt idx="17">
                  <c:v>70093</c:v>
                </c:pt>
                <c:pt idx="18">
                  <c:v>64400</c:v>
                </c:pt>
                <c:pt idx="19">
                  <c:v>78987</c:v>
                </c:pt>
                <c:pt idx="20">
                  <c:v>76837</c:v>
                </c:pt>
                <c:pt idx="21">
                  <c:v>91918</c:v>
                </c:pt>
                <c:pt idx="22">
                  <c:v>105821</c:v>
                </c:pt>
                <c:pt idx="23">
                  <c:v>109916</c:v>
                </c:pt>
                <c:pt idx="24">
                  <c:v>95861</c:v>
                </c:pt>
                <c:pt idx="25">
                  <c:v>89271</c:v>
                </c:pt>
                <c:pt idx="26">
                  <c:v>85839</c:v>
                </c:pt>
                <c:pt idx="27">
                  <c:v>81736</c:v>
                </c:pt>
                <c:pt idx="28">
                  <c:v>89375</c:v>
                </c:pt>
                <c:pt idx="29">
                  <c:v>91527</c:v>
                </c:pt>
                <c:pt idx="30">
                  <c:v>79863</c:v>
                </c:pt>
                <c:pt idx="31">
                  <c:v>77454</c:v>
                </c:pt>
                <c:pt idx="32">
                  <c:v>66777</c:v>
                </c:pt>
                <c:pt idx="33">
                  <c:v>71755</c:v>
                </c:pt>
                <c:pt idx="34">
                  <c:v>73566</c:v>
                </c:pt>
                <c:pt idx="35">
                  <c:v>77518</c:v>
                </c:pt>
                <c:pt idx="36">
                  <c:v>73766</c:v>
                </c:pt>
                <c:pt idx="37">
                  <c:v>71967</c:v>
                </c:pt>
                <c:pt idx="38">
                  <c:v>58398</c:v>
                </c:pt>
                <c:pt idx="39">
                  <c:v>59260</c:v>
                </c:pt>
                <c:pt idx="40">
                  <c:v>73878</c:v>
                </c:pt>
                <c:pt idx="41">
                  <c:v>77996</c:v>
                </c:pt>
                <c:pt idx="42">
                  <c:v>59099</c:v>
                </c:pt>
                <c:pt idx="43">
                  <c:v>61246</c:v>
                </c:pt>
                <c:pt idx="44">
                  <c:v>60619</c:v>
                </c:pt>
                <c:pt idx="45">
                  <c:v>51713</c:v>
                </c:pt>
                <c:pt idx="46">
                  <c:v>45930</c:v>
                </c:pt>
                <c:pt idx="47">
                  <c:v>67488</c:v>
                </c:pt>
                <c:pt idx="48">
                  <c:v>61183</c:v>
                </c:pt>
                <c:pt idx="49">
                  <c:v>67735</c:v>
                </c:pt>
                <c:pt idx="50">
                  <c:v>70192</c:v>
                </c:pt>
                <c:pt idx="51">
                  <c:v>71346</c:v>
                </c:pt>
                <c:pt idx="52">
                  <c:v>76485</c:v>
                </c:pt>
                <c:pt idx="53">
                  <c:v>74003</c:v>
                </c:pt>
                <c:pt idx="54">
                  <c:v>66594</c:v>
                </c:pt>
                <c:pt idx="55">
                  <c:v>59014</c:v>
                </c:pt>
                <c:pt idx="56">
                  <c:v>53153</c:v>
                </c:pt>
                <c:pt idx="57">
                  <c:v>54365</c:v>
                </c:pt>
                <c:pt idx="58">
                  <c:v>59747</c:v>
                </c:pt>
                <c:pt idx="59">
                  <c:v>60331</c:v>
                </c:pt>
                <c:pt idx="60">
                  <c:v>64136</c:v>
                </c:pt>
                <c:pt idx="61">
                  <c:v>63189</c:v>
                </c:pt>
                <c:pt idx="62">
                  <c:v>59839</c:v>
                </c:pt>
                <c:pt idx="63">
                  <c:v>48406</c:v>
                </c:pt>
                <c:pt idx="64">
                  <c:v>43850</c:v>
                </c:pt>
                <c:pt idx="65">
                  <c:v>35085</c:v>
                </c:pt>
                <c:pt idx="66">
                  <c:v>35289</c:v>
                </c:pt>
                <c:pt idx="67">
                  <c:v>42338</c:v>
                </c:pt>
                <c:pt idx="68">
                  <c:v>42112</c:v>
                </c:pt>
                <c:pt idx="69">
                  <c:v>46809</c:v>
                </c:pt>
                <c:pt idx="70">
                  <c:v>48573</c:v>
                </c:pt>
                <c:pt idx="71">
                  <c:v>48190</c:v>
                </c:pt>
                <c:pt idx="72">
                  <c:v>49682</c:v>
                </c:pt>
                <c:pt idx="73">
                  <c:v>47120</c:v>
                </c:pt>
                <c:pt idx="74">
                  <c:v>52235</c:v>
                </c:pt>
                <c:pt idx="75">
                  <c:v>44952</c:v>
                </c:pt>
                <c:pt idx="76">
                  <c:v>41052</c:v>
                </c:pt>
                <c:pt idx="77">
                  <c:v>39735</c:v>
                </c:pt>
                <c:pt idx="78">
                  <c:v>40546</c:v>
                </c:pt>
                <c:pt idx="79">
                  <c:v>35305</c:v>
                </c:pt>
                <c:pt idx="80">
                  <c:v>28523</c:v>
                </c:pt>
                <c:pt idx="81">
                  <c:v>28958</c:v>
                </c:pt>
                <c:pt idx="82">
                  <c:v>32113</c:v>
                </c:pt>
                <c:pt idx="83">
                  <c:v>33932</c:v>
                </c:pt>
                <c:pt idx="84">
                  <c:v>38152</c:v>
                </c:pt>
                <c:pt idx="85">
                  <c:v>35117</c:v>
                </c:pt>
                <c:pt idx="86">
                  <c:v>41507</c:v>
                </c:pt>
                <c:pt idx="87">
                  <c:v>51780</c:v>
                </c:pt>
                <c:pt idx="88">
                  <c:v>60411</c:v>
                </c:pt>
                <c:pt idx="89">
                  <c:v>65290</c:v>
                </c:pt>
                <c:pt idx="90">
                  <c:v>65757</c:v>
                </c:pt>
                <c:pt idx="91">
                  <c:v>65846</c:v>
                </c:pt>
                <c:pt idx="92">
                  <c:v>39764</c:v>
                </c:pt>
                <c:pt idx="93">
                  <c:v>39898</c:v>
                </c:pt>
                <c:pt idx="94">
                  <c:v>27949</c:v>
                </c:pt>
                <c:pt idx="95">
                  <c:v>22881</c:v>
                </c:pt>
                <c:pt idx="96">
                  <c:v>24917</c:v>
                </c:pt>
                <c:pt idx="97">
                  <c:v>28299</c:v>
                </c:pt>
                <c:pt idx="98">
                  <c:v>40823</c:v>
                </c:pt>
                <c:pt idx="99">
                  <c:v>42571</c:v>
                </c:pt>
                <c:pt idx="100">
                  <c:v>60179</c:v>
                </c:pt>
                <c:pt idx="101">
                  <c:v>69640</c:v>
                </c:pt>
                <c:pt idx="102">
                  <c:v>76836</c:v>
                </c:pt>
                <c:pt idx="103">
                  <c:v>77286</c:v>
                </c:pt>
                <c:pt idx="104">
                  <c:v>69484</c:v>
                </c:pt>
                <c:pt idx="105">
                  <c:v>57802</c:v>
                </c:pt>
                <c:pt idx="106">
                  <c:v>70367</c:v>
                </c:pt>
                <c:pt idx="107">
                  <c:v>81509</c:v>
                </c:pt>
                <c:pt idx="108">
                  <c:v>77443</c:v>
                </c:pt>
                <c:pt idx="109">
                  <c:v>79280</c:v>
                </c:pt>
                <c:pt idx="110">
                  <c:v>80097</c:v>
                </c:pt>
                <c:pt idx="111">
                  <c:v>64909</c:v>
                </c:pt>
                <c:pt idx="112">
                  <c:v>68843</c:v>
                </c:pt>
                <c:pt idx="113">
                  <c:v>76516</c:v>
                </c:pt>
                <c:pt idx="114">
                  <c:v>73477</c:v>
                </c:pt>
                <c:pt idx="115">
                  <c:v>70863</c:v>
                </c:pt>
                <c:pt idx="116">
                  <c:v>79701</c:v>
                </c:pt>
                <c:pt idx="117">
                  <c:v>82036</c:v>
                </c:pt>
                <c:pt idx="118">
                  <c:v>85449</c:v>
                </c:pt>
                <c:pt idx="119">
                  <c:v>87987</c:v>
                </c:pt>
                <c:pt idx="120">
                  <c:v>96319</c:v>
                </c:pt>
                <c:pt idx="121">
                  <c:v>93229</c:v>
                </c:pt>
                <c:pt idx="122">
                  <c:v>87755</c:v>
                </c:pt>
                <c:pt idx="123">
                  <c:v>92530</c:v>
                </c:pt>
                <c:pt idx="124">
                  <c:v>98824</c:v>
                </c:pt>
                <c:pt idx="125">
                  <c:v>100425</c:v>
                </c:pt>
                <c:pt idx="126">
                  <c:v>102849</c:v>
                </c:pt>
                <c:pt idx="127">
                  <c:v>93581</c:v>
                </c:pt>
                <c:pt idx="128">
                  <c:v>89064</c:v>
                </c:pt>
                <c:pt idx="129">
                  <c:v>85230</c:v>
                </c:pt>
                <c:pt idx="130">
                  <c:v>83425</c:v>
                </c:pt>
                <c:pt idx="131">
                  <c:v>90127</c:v>
                </c:pt>
                <c:pt idx="132">
                  <c:v>89325</c:v>
                </c:pt>
                <c:pt idx="133">
                  <c:v>88975</c:v>
                </c:pt>
                <c:pt idx="134">
                  <c:v>101523</c:v>
                </c:pt>
                <c:pt idx="135">
                  <c:v>105397</c:v>
                </c:pt>
                <c:pt idx="136">
                  <c:v>106500</c:v>
                </c:pt>
                <c:pt idx="137">
                  <c:v>116542</c:v>
                </c:pt>
                <c:pt idx="138">
                  <c:v>118583</c:v>
                </c:pt>
                <c:pt idx="139">
                  <c:v>121285</c:v>
                </c:pt>
                <c:pt idx="140">
                  <c:v>118980</c:v>
                </c:pt>
                <c:pt idx="141">
                  <c:v>127292</c:v>
                </c:pt>
                <c:pt idx="142">
                  <c:v>121159</c:v>
                </c:pt>
                <c:pt idx="143">
                  <c:v>112200</c:v>
                </c:pt>
                <c:pt idx="144">
                  <c:v>128832</c:v>
                </c:pt>
                <c:pt idx="145">
                  <c:v>134356</c:v>
                </c:pt>
                <c:pt idx="146">
                  <c:v>133663</c:v>
                </c:pt>
                <c:pt idx="147">
                  <c:v>124512</c:v>
                </c:pt>
                <c:pt idx="148">
                  <c:v>114371</c:v>
                </c:pt>
                <c:pt idx="149">
                  <c:v>114618</c:v>
                </c:pt>
                <c:pt idx="150">
                  <c:v>114891</c:v>
                </c:pt>
                <c:pt idx="151">
                  <c:v>116772</c:v>
                </c:pt>
                <c:pt idx="152">
                  <c:v>125169</c:v>
                </c:pt>
                <c:pt idx="153">
                  <c:v>135006</c:v>
                </c:pt>
                <c:pt idx="154">
                  <c:v>139008</c:v>
                </c:pt>
                <c:pt idx="155">
                  <c:v>149831</c:v>
                </c:pt>
                <c:pt idx="156">
                  <c:v>148345</c:v>
                </c:pt>
                <c:pt idx="157">
                  <c:v>148250</c:v>
                </c:pt>
                <c:pt idx="158">
                  <c:v>152369</c:v>
                </c:pt>
                <c:pt idx="159">
                  <c:v>171389</c:v>
                </c:pt>
                <c:pt idx="160">
                  <c:v>192625</c:v>
                </c:pt>
                <c:pt idx="161">
                  <c:v>176508</c:v>
                </c:pt>
                <c:pt idx="162">
                  <c:v>198008</c:v>
                </c:pt>
                <c:pt idx="163">
                  <c:v>190993</c:v>
                </c:pt>
                <c:pt idx="164">
                  <c:v>197949</c:v>
                </c:pt>
                <c:pt idx="165">
                  <c:v>196537</c:v>
                </c:pt>
                <c:pt idx="166">
                  <c:v>212701</c:v>
                </c:pt>
                <c:pt idx="167">
                  <c:v>181756</c:v>
                </c:pt>
                <c:pt idx="168">
                  <c:v>191793</c:v>
                </c:pt>
                <c:pt idx="169">
                  <c:v>195160</c:v>
                </c:pt>
                <c:pt idx="170">
                  <c:v>179152</c:v>
                </c:pt>
                <c:pt idx="171">
                  <c:v>168120</c:v>
                </c:pt>
                <c:pt idx="172">
                  <c:v>167344</c:v>
                </c:pt>
                <c:pt idx="173">
                  <c:v>174765</c:v>
                </c:pt>
                <c:pt idx="174">
                  <c:v>172406</c:v>
                </c:pt>
                <c:pt idx="175">
                  <c:v>166796</c:v>
                </c:pt>
                <c:pt idx="176">
                  <c:v>162815</c:v>
                </c:pt>
                <c:pt idx="177">
                  <c:v>160536</c:v>
                </c:pt>
                <c:pt idx="178">
                  <c:v>151567</c:v>
                </c:pt>
                <c:pt idx="179">
                  <c:v>151899</c:v>
                </c:pt>
                <c:pt idx="180">
                  <c:v>155677</c:v>
                </c:pt>
                <c:pt idx="181">
                  <c:v>166149</c:v>
                </c:pt>
                <c:pt idx="182">
                  <c:v>183500</c:v>
                </c:pt>
                <c:pt idx="183">
                  <c:v>192469</c:v>
                </c:pt>
                <c:pt idx="184">
                  <c:v>173904</c:v>
                </c:pt>
                <c:pt idx="185">
                  <c:v>158502</c:v>
                </c:pt>
                <c:pt idx="186">
                  <c:v>164003</c:v>
                </c:pt>
                <c:pt idx="187">
                  <c:v>193037</c:v>
                </c:pt>
                <c:pt idx="188">
                  <c:v>196653</c:v>
                </c:pt>
                <c:pt idx="189">
                  <c:v>187295</c:v>
                </c:pt>
                <c:pt idx="190">
                  <c:v>187740</c:v>
                </c:pt>
                <c:pt idx="191">
                  <c:v>181991</c:v>
                </c:pt>
                <c:pt idx="192">
                  <c:v>177574</c:v>
                </c:pt>
                <c:pt idx="193">
                  <c:v>182307</c:v>
                </c:pt>
                <c:pt idx="194">
                  <c:v>201858</c:v>
                </c:pt>
                <c:pt idx="195">
                  <c:v>193170</c:v>
                </c:pt>
                <c:pt idx="196">
                  <c:v>192370</c:v>
                </c:pt>
                <c:pt idx="197">
                  <c:v>173385</c:v>
                </c:pt>
                <c:pt idx="198">
                  <c:v>163506</c:v>
                </c:pt>
                <c:pt idx="199">
                  <c:v>173161</c:v>
                </c:pt>
                <c:pt idx="200">
                  <c:v>187809</c:v>
                </c:pt>
                <c:pt idx="201">
                  <c:v>203654</c:v>
                </c:pt>
                <c:pt idx="202">
                  <c:v>197112</c:v>
                </c:pt>
                <c:pt idx="203">
                  <c:v>200696</c:v>
                </c:pt>
                <c:pt idx="204">
                  <c:v>206601</c:v>
                </c:pt>
                <c:pt idx="205">
                  <c:v>215010</c:v>
                </c:pt>
                <c:pt idx="206">
                  <c:v>211763</c:v>
                </c:pt>
                <c:pt idx="207">
                  <c:v>201915</c:v>
                </c:pt>
                <c:pt idx="208">
                  <c:v>199957</c:v>
                </c:pt>
                <c:pt idx="209">
                  <c:v>216257</c:v>
                </c:pt>
                <c:pt idx="210">
                  <c:v>222587</c:v>
                </c:pt>
                <c:pt idx="211">
                  <c:v>229647</c:v>
                </c:pt>
                <c:pt idx="212">
                  <c:v>220155</c:v>
                </c:pt>
                <c:pt idx="213">
                  <c:v>191471</c:v>
                </c:pt>
                <c:pt idx="214">
                  <c:v>165704</c:v>
                </c:pt>
                <c:pt idx="215">
                  <c:v>186997</c:v>
                </c:pt>
                <c:pt idx="216">
                  <c:v>182969</c:v>
                </c:pt>
                <c:pt idx="217">
                  <c:v>187905</c:v>
                </c:pt>
                <c:pt idx="218">
                  <c:v>207703</c:v>
                </c:pt>
                <c:pt idx="219">
                  <c:v>208156</c:v>
                </c:pt>
                <c:pt idx="220">
                  <c:v>203395</c:v>
                </c:pt>
                <c:pt idx="221">
                  <c:v>196632</c:v>
                </c:pt>
                <c:pt idx="222">
                  <c:v>192405</c:v>
                </c:pt>
                <c:pt idx="223">
                  <c:v>175336</c:v>
                </c:pt>
                <c:pt idx="224">
                  <c:v>132104</c:v>
                </c:pt>
                <c:pt idx="225">
                  <c:v>154287</c:v>
                </c:pt>
                <c:pt idx="226">
                  <c:v>128293</c:v>
                </c:pt>
                <c:pt idx="227">
                  <c:v>91535</c:v>
                </c:pt>
                <c:pt idx="228">
                  <c:v>85508</c:v>
                </c:pt>
                <c:pt idx="229">
                  <c:v>90857</c:v>
                </c:pt>
                <c:pt idx="230">
                  <c:v>96103</c:v>
                </c:pt>
                <c:pt idx="231">
                  <c:v>99705</c:v>
                </c:pt>
                <c:pt idx="232">
                  <c:v>95924</c:v>
                </c:pt>
                <c:pt idx="233">
                  <c:v>99463</c:v>
                </c:pt>
                <c:pt idx="234">
                  <c:v>96901</c:v>
                </c:pt>
                <c:pt idx="235">
                  <c:v>101436</c:v>
                </c:pt>
                <c:pt idx="236">
                  <c:v>109285</c:v>
                </c:pt>
                <c:pt idx="237">
                  <c:v>94171</c:v>
                </c:pt>
                <c:pt idx="238">
                  <c:v>70451</c:v>
                </c:pt>
                <c:pt idx="239">
                  <c:v>72344</c:v>
                </c:pt>
                <c:pt idx="240">
                  <c:v>63968</c:v>
                </c:pt>
                <c:pt idx="241">
                  <c:v>59973</c:v>
                </c:pt>
                <c:pt idx="242">
                  <c:v>61148</c:v>
                </c:pt>
                <c:pt idx="243">
                  <c:v>72456</c:v>
                </c:pt>
                <c:pt idx="244">
                  <c:v>81494</c:v>
                </c:pt>
                <c:pt idx="245">
                  <c:v>87101</c:v>
                </c:pt>
                <c:pt idx="246">
                  <c:v>84026</c:v>
                </c:pt>
                <c:pt idx="247">
                  <c:v>79413</c:v>
                </c:pt>
                <c:pt idx="248">
                  <c:v>86969</c:v>
                </c:pt>
                <c:pt idx="249">
                  <c:v>82760</c:v>
                </c:pt>
                <c:pt idx="250">
                  <c:v>81630</c:v>
                </c:pt>
                <c:pt idx="251">
                  <c:v>82800</c:v>
                </c:pt>
                <c:pt idx="252">
                  <c:v>80652</c:v>
                </c:pt>
                <c:pt idx="253">
                  <c:v>80420</c:v>
                </c:pt>
                <c:pt idx="254">
                  <c:v>62987</c:v>
                </c:pt>
                <c:pt idx="255">
                  <c:v>65602</c:v>
                </c:pt>
                <c:pt idx="256">
                  <c:v>79785</c:v>
                </c:pt>
                <c:pt idx="257">
                  <c:v>100970</c:v>
                </c:pt>
                <c:pt idx="258">
                  <c:v>116859</c:v>
                </c:pt>
                <c:pt idx="259">
                  <c:v>128856</c:v>
                </c:pt>
                <c:pt idx="260">
                  <c:v>130564</c:v>
                </c:pt>
                <c:pt idx="261">
                  <c:v>133398</c:v>
                </c:pt>
                <c:pt idx="262">
                  <c:v>123260</c:v>
                </c:pt>
                <c:pt idx="263">
                  <c:v>126769</c:v>
                </c:pt>
                <c:pt idx="264">
                  <c:v>140302</c:v>
                </c:pt>
                <c:pt idx="265">
                  <c:v>142891</c:v>
                </c:pt>
                <c:pt idx="266">
                  <c:v>148783</c:v>
                </c:pt>
                <c:pt idx="267">
                  <c:v>130538</c:v>
                </c:pt>
                <c:pt idx="268">
                  <c:v>112271</c:v>
                </c:pt>
                <c:pt idx="269">
                  <c:v>105630</c:v>
                </c:pt>
                <c:pt idx="270">
                  <c:v>113793</c:v>
                </c:pt>
                <c:pt idx="271">
                  <c:v>118829</c:v>
                </c:pt>
                <c:pt idx="272">
                  <c:v>131039</c:v>
                </c:pt>
                <c:pt idx="273">
                  <c:v>129046</c:v>
                </c:pt>
                <c:pt idx="274">
                  <c:v>115628</c:v>
                </c:pt>
                <c:pt idx="275">
                  <c:v>123080</c:v>
                </c:pt>
                <c:pt idx="276">
                  <c:v>116398</c:v>
                </c:pt>
                <c:pt idx="277">
                  <c:v>112094</c:v>
                </c:pt>
                <c:pt idx="278">
                  <c:v>117965</c:v>
                </c:pt>
                <c:pt idx="279">
                  <c:v>119848</c:v>
                </c:pt>
                <c:pt idx="280">
                  <c:v>129152</c:v>
                </c:pt>
                <c:pt idx="281">
                  <c:v>126225</c:v>
                </c:pt>
                <c:pt idx="282">
                  <c:v>122004</c:v>
                </c:pt>
                <c:pt idx="283">
                  <c:v>103968</c:v>
                </c:pt>
                <c:pt idx="284">
                  <c:v>103159</c:v>
                </c:pt>
                <c:pt idx="285">
                  <c:v>123347</c:v>
                </c:pt>
                <c:pt idx="286">
                  <c:v>128589</c:v>
                </c:pt>
                <c:pt idx="287">
                  <c:v>125090</c:v>
                </c:pt>
                <c:pt idx="288">
                  <c:v>124246</c:v>
                </c:pt>
                <c:pt idx="289">
                  <c:v>106370</c:v>
                </c:pt>
                <c:pt idx="290">
                  <c:v>88833</c:v>
                </c:pt>
                <c:pt idx="291">
                  <c:v>82608</c:v>
                </c:pt>
                <c:pt idx="292">
                  <c:v>93671</c:v>
                </c:pt>
                <c:pt idx="293">
                  <c:v>103901</c:v>
                </c:pt>
                <c:pt idx="294">
                  <c:v>93393</c:v>
                </c:pt>
                <c:pt idx="295">
                  <c:v>73747</c:v>
                </c:pt>
                <c:pt idx="296">
                  <c:v>72173</c:v>
                </c:pt>
                <c:pt idx="297">
                  <c:v>62811</c:v>
                </c:pt>
                <c:pt idx="298">
                  <c:v>74670</c:v>
                </c:pt>
                <c:pt idx="299">
                  <c:v>123455</c:v>
                </c:pt>
                <c:pt idx="300">
                  <c:v>162583</c:v>
                </c:pt>
                <c:pt idx="301">
                  <c:v>167658</c:v>
                </c:pt>
                <c:pt idx="302">
                  <c:v>158858</c:v>
                </c:pt>
                <c:pt idx="303">
                  <c:v>135412</c:v>
                </c:pt>
                <c:pt idx="304">
                  <c:v>132980</c:v>
                </c:pt>
                <c:pt idx="305">
                  <c:v>137321</c:v>
                </c:pt>
                <c:pt idx="306">
                  <c:v>166063</c:v>
                </c:pt>
                <c:pt idx="307">
                  <c:v>178243</c:v>
                </c:pt>
                <c:pt idx="308">
                  <c:v>178915</c:v>
                </c:pt>
                <c:pt idx="309">
                  <c:v>163254</c:v>
                </c:pt>
                <c:pt idx="310">
                  <c:v>148935</c:v>
                </c:pt>
                <c:pt idx="311">
                  <c:v>129328</c:v>
                </c:pt>
                <c:pt idx="312">
                  <c:v>114622</c:v>
                </c:pt>
                <c:pt idx="313">
                  <c:v>131958</c:v>
                </c:pt>
                <c:pt idx="314">
                  <c:v>144727</c:v>
                </c:pt>
                <c:pt idx="315">
                  <c:v>152838</c:v>
                </c:pt>
                <c:pt idx="316">
                  <c:v>165960</c:v>
                </c:pt>
                <c:pt idx="317">
                  <c:v>171681</c:v>
                </c:pt>
                <c:pt idx="318">
                  <c:v>144763</c:v>
                </c:pt>
                <c:pt idx="319">
                  <c:v>117728</c:v>
                </c:pt>
                <c:pt idx="320">
                  <c:v>117882</c:v>
                </c:pt>
                <c:pt idx="321">
                  <c:v>116166</c:v>
                </c:pt>
                <c:pt idx="322">
                  <c:v>127479</c:v>
                </c:pt>
                <c:pt idx="323">
                  <c:v>127270</c:v>
                </c:pt>
                <c:pt idx="324">
                  <c:v>166336</c:v>
                </c:pt>
                <c:pt idx="325">
                  <c:v>164094</c:v>
                </c:pt>
                <c:pt idx="326">
                  <c:v>145777</c:v>
                </c:pt>
                <c:pt idx="327">
                  <c:v>134073</c:v>
                </c:pt>
                <c:pt idx="328">
                  <c:v>107241</c:v>
                </c:pt>
                <c:pt idx="329">
                  <c:v>80133</c:v>
                </c:pt>
                <c:pt idx="330">
                  <c:v>75006</c:v>
                </c:pt>
                <c:pt idx="331">
                  <c:v>68849</c:v>
                </c:pt>
                <c:pt idx="332">
                  <c:v>74399</c:v>
                </c:pt>
                <c:pt idx="333">
                  <c:v>93171</c:v>
                </c:pt>
                <c:pt idx="334">
                  <c:v>108353</c:v>
                </c:pt>
                <c:pt idx="335">
                  <c:v>114229</c:v>
                </c:pt>
                <c:pt idx="336">
                  <c:v>120437</c:v>
                </c:pt>
                <c:pt idx="337">
                  <c:v>130331</c:v>
                </c:pt>
                <c:pt idx="338">
                  <c:v>142257</c:v>
                </c:pt>
                <c:pt idx="339">
                  <c:v>161935</c:v>
                </c:pt>
                <c:pt idx="340">
                  <c:v>155961</c:v>
                </c:pt>
                <c:pt idx="341">
                  <c:v>168129</c:v>
                </c:pt>
                <c:pt idx="342">
                  <c:v>173650</c:v>
                </c:pt>
                <c:pt idx="343">
                  <c:v>170785</c:v>
                </c:pt>
                <c:pt idx="344">
                  <c:v>171130</c:v>
                </c:pt>
                <c:pt idx="345">
                  <c:v>157201</c:v>
                </c:pt>
                <c:pt idx="346">
                  <c:v>158739</c:v>
                </c:pt>
                <c:pt idx="347">
                  <c:v>152482</c:v>
                </c:pt>
                <c:pt idx="348">
                  <c:v>157620</c:v>
                </c:pt>
                <c:pt idx="349">
                  <c:v>164730</c:v>
                </c:pt>
                <c:pt idx="350">
                  <c:v>130360</c:v>
                </c:pt>
                <c:pt idx="351">
                  <c:v>121692</c:v>
                </c:pt>
                <c:pt idx="352">
                  <c:v>95705</c:v>
                </c:pt>
                <c:pt idx="353">
                  <c:v>89885</c:v>
                </c:pt>
                <c:pt idx="354">
                  <c:v>83454</c:v>
                </c:pt>
                <c:pt idx="355">
                  <c:v>78831</c:v>
                </c:pt>
                <c:pt idx="356">
                  <c:v>76044</c:v>
                </c:pt>
                <c:pt idx="357">
                  <c:v>85384</c:v>
                </c:pt>
                <c:pt idx="358">
                  <c:v>123901</c:v>
                </c:pt>
                <c:pt idx="359">
                  <c:v>124791</c:v>
                </c:pt>
                <c:pt idx="360">
                  <c:v>131416</c:v>
                </c:pt>
                <c:pt idx="361">
                  <c:v>121887</c:v>
                </c:pt>
                <c:pt idx="362">
                  <c:v>154857</c:v>
                </c:pt>
                <c:pt idx="363">
                  <c:v>172466</c:v>
                </c:pt>
                <c:pt idx="364">
                  <c:v>176148</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120877</c:v>
                </c:pt>
                <c:pt idx="1">
                  <c:v>120334</c:v>
                </c:pt>
                <c:pt idx="2">
                  <c:v>122068</c:v>
                </c:pt>
                <c:pt idx="3">
                  <c:v>122292</c:v>
                </c:pt>
                <c:pt idx="4">
                  <c:v>122220</c:v>
                </c:pt>
                <c:pt idx="5">
                  <c:v>121333</c:v>
                </c:pt>
                <c:pt idx="6">
                  <c:v>120345</c:v>
                </c:pt>
                <c:pt idx="7">
                  <c:v>120512</c:v>
                </c:pt>
                <c:pt idx="8">
                  <c:v>120624</c:v>
                </c:pt>
                <c:pt idx="9">
                  <c:v>122169</c:v>
                </c:pt>
                <c:pt idx="10">
                  <c:v>122350</c:v>
                </c:pt>
                <c:pt idx="11">
                  <c:v>122135</c:v>
                </c:pt>
                <c:pt idx="12">
                  <c:v>121681</c:v>
                </c:pt>
                <c:pt idx="13">
                  <c:v>121006</c:v>
                </c:pt>
                <c:pt idx="14">
                  <c:v>121102</c:v>
                </c:pt>
                <c:pt idx="15">
                  <c:v>121928</c:v>
                </c:pt>
                <c:pt idx="16">
                  <c:v>122286</c:v>
                </c:pt>
                <c:pt idx="17">
                  <c:v>122260</c:v>
                </c:pt>
                <c:pt idx="18">
                  <c:v>121940</c:v>
                </c:pt>
                <c:pt idx="19">
                  <c:v>121370</c:v>
                </c:pt>
                <c:pt idx="20">
                  <c:v>120443</c:v>
                </c:pt>
                <c:pt idx="21">
                  <c:v>120767</c:v>
                </c:pt>
                <c:pt idx="22">
                  <c:v>121429</c:v>
                </c:pt>
                <c:pt idx="23">
                  <c:v>121058</c:v>
                </c:pt>
                <c:pt idx="24">
                  <c:v>119318</c:v>
                </c:pt>
                <c:pt idx="25">
                  <c:v>120620</c:v>
                </c:pt>
                <c:pt idx="26">
                  <c:v>119777</c:v>
                </c:pt>
                <c:pt idx="27">
                  <c:v>118669</c:v>
                </c:pt>
                <c:pt idx="28">
                  <c:v>118741</c:v>
                </c:pt>
                <c:pt idx="29">
                  <c:v>118991</c:v>
                </c:pt>
                <c:pt idx="30">
                  <c:v>119007</c:v>
                </c:pt>
                <c:pt idx="31">
                  <c:v>118540</c:v>
                </c:pt>
                <c:pt idx="32">
                  <c:v>90392</c:v>
                </c:pt>
                <c:pt idx="33">
                  <c:v>92860</c:v>
                </c:pt>
                <c:pt idx="34">
                  <c:v>92550</c:v>
                </c:pt>
                <c:pt idx="35">
                  <c:v>92410</c:v>
                </c:pt>
                <c:pt idx="36">
                  <c:v>92312</c:v>
                </c:pt>
                <c:pt idx="37">
                  <c:v>92230</c:v>
                </c:pt>
                <c:pt idx="38">
                  <c:v>92180</c:v>
                </c:pt>
                <c:pt idx="39">
                  <c:v>92347</c:v>
                </c:pt>
                <c:pt idx="40">
                  <c:v>92434</c:v>
                </c:pt>
                <c:pt idx="41">
                  <c:v>92128</c:v>
                </c:pt>
                <c:pt idx="42">
                  <c:v>94731</c:v>
                </c:pt>
                <c:pt idx="43">
                  <c:v>99401</c:v>
                </c:pt>
                <c:pt idx="44">
                  <c:v>103596</c:v>
                </c:pt>
                <c:pt idx="45">
                  <c:v>104717</c:v>
                </c:pt>
                <c:pt idx="46">
                  <c:v>112864</c:v>
                </c:pt>
                <c:pt idx="47">
                  <c:v>113739</c:v>
                </c:pt>
                <c:pt idx="48">
                  <c:v>113552</c:v>
                </c:pt>
                <c:pt idx="49">
                  <c:v>113278</c:v>
                </c:pt>
                <c:pt idx="50">
                  <c:v>113654</c:v>
                </c:pt>
                <c:pt idx="51">
                  <c:v>112998</c:v>
                </c:pt>
                <c:pt idx="52">
                  <c:v>112501</c:v>
                </c:pt>
                <c:pt idx="53">
                  <c:v>106228</c:v>
                </c:pt>
                <c:pt idx="54">
                  <c:v>111461</c:v>
                </c:pt>
                <c:pt idx="55">
                  <c:v>116155</c:v>
                </c:pt>
                <c:pt idx="56">
                  <c:v>126988</c:v>
                </c:pt>
                <c:pt idx="57">
                  <c:v>137617</c:v>
                </c:pt>
                <c:pt idx="58">
                  <c:v>141736</c:v>
                </c:pt>
                <c:pt idx="59">
                  <c:v>140249</c:v>
                </c:pt>
                <c:pt idx="60">
                  <c:v>141652</c:v>
                </c:pt>
                <c:pt idx="61">
                  <c:v>142279</c:v>
                </c:pt>
                <c:pt idx="62">
                  <c:v>141819</c:v>
                </c:pt>
                <c:pt idx="63">
                  <c:v>140954</c:v>
                </c:pt>
                <c:pt idx="64">
                  <c:v>140498</c:v>
                </c:pt>
                <c:pt idx="65">
                  <c:v>141305</c:v>
                </c:pt>
                <c:pt idx="66">
                  <c:v>141893</c:v>
                </c:pt>
                <c:pt idx="67">
                  <c:v>140420</c:v>
                </c:pt>
                <c:pt idx="68">
                  <c:v>141544</c:v>
                </c:pt>
                <c:pt idx="69">
                  <c:v>135384</c:v>
                </c:pt>
                <c:pt idx="70">
                  <c:v>111718</c:v>
                </c:pt>
                <c:pt idx="71">
                  <c:v>103408</c:v>
                </c:pt>
                <c:pt idx="72">
                  <c:v>117162</c:v>
                </c:pt>
                <c:pt idx="73">
                  <c:v>119925</c:v>
                </c:pt>
                <c:pt idx="74">
                  <c:v>120914</c:v>
                </c:pt>
                <c:pt idx="75">
                  <c:v>120285</c:v>
                </c:pt>
                <c:pt idx="76">
                  <c:v>120556</c:v>
                </c:pt>
                <c:pt idx="77">
                  <c:v>120751</c:v>
                </c:pt>
                <c:pt idx="78">
                  <c:v>121656</c:v>
                </c:pt>
                <c:pt idx="79">
                  <c:v>126887</c:v>
                </c:pt>
                <c:pt idx="80">
                  <c:v>133861</c:v>
                </c:pt>
                <c:pt idx="81">
                  <c:v>139973</c:v>
                </c:pt>
                <c:pt idx="82">
                  <c:v>142980</c:v>
                </c:pt>
                <c:pt idx="83">
                  <c:v>142799</c:v>
                </c:pt>
                <c:pt idx="84">
                  <c:v>142003</c:v>
                </c:pt>
                <c:pt idx="85">
                  <c:v>142731</c:v>
                </c:pt>
                <c:pt idx="86">
                  <c:v>143032</c:v>
                </c:pt>
                <c:pt idx="87">
                  <c:v>142912</c:v>
                </c:pt>
                <c:pt idx="88">
                  <c:v>142161</c:v>
                </c:pt>
                <c:pt idx="89">
                  <c:v>141661</c:v>
                </c:pt>
                <c:pt idx="90">
                  <c:v>141241</c:v>
                </c:pt>
                <c:pt idx="91">
                  <c:v>142313</c:v>
                </c:pt>
                <c:pt idx="92">
                  <c:v>143468</c:v>
                </c:pt>
                <c:pt idx="93">
                  <c:v>143051</c:v>
                </c:pt>
                <c:pt idx="94">
                  <c:v>143363</c:v>
                </c:pt>
                <c:pt idx="95">
                  <c:v>143176</c:v>
                </c:pt>
                <c:pt idx="96">
                  <c:v>143042</c:v>
                </c:pt>
                <c:pt idx="97">
                  <c:v>143406</c:v>
                </c:pt>
                <c:pt idx="98">
                  <c:v>142520</c:v>
                </c:pt>
                <c:pt idx="99">
                  <c:v>142023</c:v>
                </c:pt>
                <c:pt idx="100">
                  <c:v>141925</c:v>
                </c:pt>
                <c:pt idx="101">
                  <c:v>141733</c:v>
                </c:pt>
                <c:pt idx="102">
                  <c:v>141295</c:v>
                </c:pt>
                <c:pt idx="103">
                  <c:v>141161</c:v>
                </c:pt>
                <c:pt idx="104">
                  <c:v>141467</c:v>
                </c:pt>
                <c:pt idx="105">
                  <c:v>141752</c:v>
                </c:pt>
                <c:pt idx="106">
                  <c:v>142031</c:v>
                </c:pt>
                <c:pt idx="107">
                  <c:v>141192</c:v>
                </c:pt>
                <c:pt idx="108">
                  <c:v>141299</c:v>
                </c:pt>
                <c:pt idx="109">
                  <c:v>140854</c:v>
                </c:pt>
                <c:pt idx="110">
                  <c:v>140824</c:v>
                </c:pt>
                <c:pt idx="111">
                  <c:v>141196</c:v>
                </c:pt>
                <c:pt idx="112">
                  <c:v>141064</c:v>
                </c:pt>
                <c:pt idx="113">
                  <c:v>140650</c:v>
                </c:pt>
                <c:pt idx="114">
                  <c:v>140524</c:v>
                </c:pt>
                <c:pt idx="115">
                  <c:v>140503</c:v>
                </c:pt>
                <c:pt idx="116">
                  <c:v>137357</c:v>
                </c:pt>
                <c:pt idx="117">
                  <c:v>140850</c:v>
                </c:pt>
                <c:pt idx="118">
                  <c:v>141550</c:v>
                </c:pt>
                <c:pt idx="119">
                  <c:v>141189</c:v>
                </c:pt>
                <c:pt idx="120">
                  <c:v>141062</c:v>
                </c:pt>
                <c:pt idx="121">
                  <c:v>140676</c:v>
                </c:pt>
                <c:pt idx="122">
                  <c:v>140449</c:v>
                </c:pt>
                <c:pt idx="123">
                  <c:v>140363</c:v>
                </c:pt>
                <c:pt idx="124">
                  <c:v>139970</c:v>
                </c:pt>
                <c:pt idx="125">
                  <c:v>140228</c:v>
                </c:pt>
                <c:pt idx="126">
                  <c:v>140155</c:v>
                </c:pt>
                <c:pt idx="127">
                  <c:v>140206</c:v>
                </c:pt>
                <c:pt idx="128">
                  <c:v>140768</c:v>
                </c:pt>
                <c:pt idx="129">
                  <c:v>141079</c:v>
                </c:pt>
                <c:pt idx="130">
                  <c:v>141532</c:v>
                </c:pt>
                <c:pt idx="131">
                  <c:v>141815</c:v>
                </c:pt>
                <c:pt idx="132">
                  <c:v>142336</c:v>
                </c:pt>
                <c:pt idx="133">
                  <c:v>142292</c:v>
                </c:pt>
                <c:pt idx="134">
                  <c:v>141592</c:v>
                </c:pt>
                <c:pt idx="135">
                  <c:v>135592</c:v>
                </c:pt>
                <c:pt idx="136">
                  <c:v>119680</c:v>
                </c:pt>
                <c:pt idx="137">
                  <c:v>117197</c:v>
                </c:pt>
                <c:pt idx="138">
                  <c:v>91590</c:v>
                </c:pt>
                <c:pt idx="139">
                  <c:v>90495</c:v>
                </c:pt>
                <c:pt idx="140">
                  <c:v>90907</c:v>
                </c:pt>
                <c:pt idx="141">
                  <c:v>112280</c:v>
                </c:pt>
                <c:pt idx="142">
                  <c:v>119824</c:v>
                </c:pt>
                <c:pt idx="143">
                  <c:v>126931</c:v>
                </c:pt>
                <c:pt idx="144">
                  <c:v>137635</c:v>
                </c:pt>
                <c:pt idx="145">
                  <c:v>138954</c:v>
                </c:pt>
                <c:pt idx="146">
                  <c:v>139545</c:v>
                </c:pt>
                <c:pt idx="147">
                  <c:v>140285</c:v>
                </c:pt>
                <c:pt idx="148">
                  <c:v>140164</c:v>
                </c:pt>
                <c:pt idx="149">
                  <c:v>139962</c:v>
                </c:pt>
                <c:pt idx="150">
                  <c:v>140121</c:v>
                </c:pt>
                <c:pt idx="151">
                  <c:v>140319</c:v>
                </c:pt>
                <c:pt idx="152">
                  <c:v>140352</c:v>
                </c:pt>
                <c:pt idx="153">
                  <c:v>140246</c:v>
                </c:pt>
                <c:pt idx="154">
                  <c:v>140091</c:v>
                </c:pt>
                <c:pt idx="155">
                  <c:v>140030</c:v>
                </c:pt>
                <c:pt idx="156">
                  <c:v>139700</c:v>
                </c:pt>
                <c:pt idx="157">
                  <c:v>139810</c:v>
                </c:pt>
                <c:pt idx="158">
                  <c:v>140474</c:v>
                </c:pt>
                <c:pt idx="159">
                  <c:v>140360</c:v>
                </c:pt>
                <c:pt idx="160">
                  <c:v>140052</c:v>
                </c:pt>
                <c:pt idx="161">
                  <c:v>139880</c:v>
                </c:pt>
                <c:pt idx="162">
                  <c:v>139851</c:v>
                </c:pt>
                <c:pt idx="163">
                  <c:v>139809</c:v>
                </c:pt>
                <c:pt idx="164">
                  <c:v>139565</c:v>
                </c:pt>
                <c:pt idx="165">
                  <c:v>137099</c:v>
                </c:pt>
                <c:pt idx="166">
                  <c:v>139495</c:v>
                </c:pt>
                <c:pt idx="167">
                  <c:v>139604</c:v>
                </c:pt>
                <c:pt idx="168">
                  <c:v>139842</c:v>
                </c:pt>
                <c:pt idx="169">
                  <c:v>139705</c:v>
                </c:pt>
                <c:pt idx="170">
                  <c:v>139938</c:v>
                </c:pt>
                <c:pt idx="171">
                  <c:v>139981</c:v>
                </c:pt>
                <c:pt idx="172">
                  <c:v>139951</c:v>
                </c:pt>
                <c:pt idx="173">
                  <c:v>139794</c:v>
                </c:pt>
                <c:pt idx="174">
                  <c:v>139716</c:v>
                </c:pt>
                <c:pt idx="175">
                  <c:v>139910</c:v>
                </c:pt>
                <c:pt idx="176">
                  <c:v>139576</c:v>
                </c:pt>
                <c:pt idx="177">
                  <c:v>139500</c:v>
                </c:pt>
                <c:pt idx="178">
                  <c:v>139783</c:v>
                </c:pt>
                <c:pt idx="179">
                  <c:v>139850</c:v>
                </c:pt>
                <c:pt idx="180">
                  <c:v>139877</c:v>
                </c:pt>
                <c:pt idx="181">
                  <c:v>140459</c:v>
                </c:pt>
                <c:pt idx="182">
                  <c:v>139988</c:v>
                </c:pt>
                <c:pt idx="183">
                  <c:v>140089</c:v>
                </c:pt>
                <c:pt idx="184">
                  <c:v>140115</c:v>
                </c:pt>
                <c:pt idx="185">
                  <c:v>140056</c:v>
                </c:pt>
                <c:pt idx="186">
                  <c:v>140015</c:v>
                </c:pt>
                <c:pt idx="187">
                  <c:v>139999</c:v>
                </c:pt>
                <c:pt idx="188">
                  <c:v>140005</c:v>
                </c:pt>
                <c:pt idx="189">
                  <c:v>139996</c:v>
                </c:pt>
                <c:pt idx="190">
                  <c:v>139736</c:v>
                </c:pt>
                <c:pt idx="191">
                  <c:v>139891</c:v>
                </c:pt>
                <c:pt idx="192">
                  <c:v>138791</c:v>
                </c:pt>
                <c:pt idx="193">
                  <c:v>113397</c:v>
                </c:pt>
                <c:pt idx="194">
                  <c:v>112052</c:v>
                </c:pt>
                <c:pt idx="195">
                  <c:v>112225</c:v>
                </c:pt>
                <c:pt idx="196">
                  <c:v>112470</c:v>
                </c:pt>
                <c:pt idx="197">
                  <c:v>107394</c:v>
                </c:pt>
                <c:pt idx="198">
                  <c:v>112138</c:v>
                </c:pt>
                <c:pt idx="199">
                  <c:v>112160</c:v>
                </c:pt>
                <c:pt idx="200">
                  <c:v>112025</c:v>
                </c:pt>
                <c:pt idx="201">
                  <c:v>111651</c:v>
                </c:pt>
                <c:pt idx="202">
                  <c:v>111332</c:v>
                </c:pt>
                <c:pt idx="203">
                  <c:v>111493</c:v>
                </c:pt>
                <c:pt idx="204">
                  <c:v>111515</c:v>
                </c:pt>
                <c:pt idx="205">
                  <c:v>111586</c:v>
                </c:pt>
                <c:pt idx="206">
                  <c:v>110893</c:v>
                </c:pt>
                <c:pt idx="207">
                  <c:v>110860</c:v>
                </c:pt>
                <c:pt idx="208">
                  <c:v>111892</c:v>
                </c:pt>
                <c:pt idx="209">
                  <c:v>111568</c:v>
                </c:pt>
                <c:pt idx="210">
                  <c:v>111441</c:v>
                </c:pt>
                <c:pt idx="211">
                  <c:v>105238</c:v>
                </c:pt>
                <c:pt idx="212">
                  <c:v>111197</c:v>
                </c:pt>
                <c:pt idx="213">
                  <c:v>111763</c:v>
                </c:pt>
                <c:pt idx="214">
                  <c:v>112302</c:v>
                </c:pt>
                <c:pt idx="215">
                  <c:v>112272</c:v>
                </c:pt>
                <c:pt idx="216">
                  <c:v>111971</c:v>
                </c:pt>
                <c:pt idx="217">
                  <c:v>111662</c:v>
                </c:pt>
                <c:pt idx="218">
                  <c:v>111159</c:v>
                </c:pt>
                <c:pt idx="219">
                  <c:v>112132</c:v>
                </c:pt>
                <c:pt idx="220">
                  <c:v>124258</c:v>
                </c:pt>
                <c:pt idx="221">
                  <c:v>135163</c:v>
                </c:pt>
                <c:pt idx="222">
                  <c:v>139000</c:v>
                </c:pt>
                <c:pt idx="223">
                  <c:v>139786</c:v>
                </c:pt>
                <c:pt idx="224">
                  <c:v>140516</c:v>
                </c:pt>
                <c:pt idx="225">
                  <c:v>140235</c:v>
                </c:pt>
                <c:pt idx="226">
                  <c:v>140988</c:v>
                </c:pt>
                <c:pt idx="227">
                  <c:v>141831</c:v>
                </c:pt>
                <c:pt idx="228">
                  <c:v>142501</c:v>
                </c:pt>
                <c:pt idx="229">
                  <c:v>142546</c:v>
                </c:pt>
                <c:pt idx="230">
                  <c:v>142649</c:v>
                </c:pt>
                <c:pt idx="231">
                  <c:v>142152</c:v>
                </c:pt>
                <c:pt idx="232">
                  <c:v>141246</c:v>
                </c:pt>
                <c:pt idx="233">
                  <c:v>140470</c:v>
                </c:pt>
                <c:pt idx="234">
                  <c:v>138292</c:v>
                </c:pt>
                <c:pt idx="235">
                  <c:v>138417</c:v>
                </c:pt>
                <c:pt idx="236">
                  <c:v>139813</c:v>
                </c:pt>
                <c:pt idx="237">
                  <c:v>141538</c:v>
                </c:pt>
                <c:pt idx="238">
                  <c:v>142748</c:v>
                </c:pt>
                <c:pt idx="239">
                  <c:v>142390</c:v>
                </c:pt>
                <c:pt idx="240">
                  <c:v>142806</c:v>
                </c:pt>
                <c:pt idx="241">
                  <c:v>142753</c:v>
                </c:pt>
                <c:pt idx="242">
                  <c:v>142456</c:v>
                </c:pt>
                <c:pt idx="243">
                  <c:v>141861</c:v>
                </c:pt>
                <c:pt idx="244">
                  <c:v>140939</c:v>
                </c:pt>
                <c:pt idx="245">
                  <c:v>140131</c:v>
                </c:pt>
                <c:pt idx="246">
                  <c:v>139887</c:v>
                </c:pt>
                <c:pt idx="247">
                  <c:v>139144</c:v>
                </c:pt>
                <c:pt idx="248">
                  <c:v>138354</c:v>
                </c:pt>
                <c:pt idx="249">
                  <c:v>123030</c:v>
                </c:pt>
                <c:pt idx="250">
                  <c:v>119440</c:v>
                </c:pt>
                <c:pt idx="251">
                  <c:v>119641</c:v>
                </c:pt>
                <c:pt idx="252">
                  <c:v>120244</c:v>
                </c:pt>
                <c:pt idx="253">
                  <c:v>119852</c:v>
                </c:pt>
                <c:pt idx="254">
                  <c:v>120203</c:v>
                </c:pt>
                <c:pt idx="255">
                  <c:v>118951</c:v>
                </c:pt>
                <c:pt idx="256">
                  <c:v>120442</c:v>
                </c:pt>
                <c:pt idx="257">
                  <c:v>120150</c:v>
                </c:pt>
                <c:pt idx="258">
                  <c:v>119748</c:v>
                </c:pt>
                <c:pt idx="259">
                  <c:v>119323</c:v>
                </c:pt>
                <c:pt idx="260">
                  <c:v>119285</c:v>
                </c:pt>
                <c:pt idx="261">
                  <c:v>119358</c:v>
                </c:pt>
                <c:pt idx="262">
                  <c:v>119551</c:v>
                </c:pt>
                <c:pt idx="263">
                  <c:v>120066</c:v>
                </c:pt>
                <c:pt idx="264">
                  <c:v>120007</c:v>
                </c:pt>
                <c:pt idx="265">
                  <c:v>119622</c:v>
                </c:pt>
                <c:pt idx="266">
                  <c:v>119217</c:v>
                </c:pt>
                <c:pt idx="267">
                  <c:v>119149</c:v>
                </c:pt>
                <c:pt idx="268">
                  <c:v>113481</c:v>
                </c:pt>
                <c:pt idx="269">
                  <c:v>112851</c:v>
                </c:pt>
                <c:pt idx="270">
                  <c:v>117369</c:v>
                </c:pt>
                <c:pt idx="271">
                  <c:v>113281</c:v>
                </c:pt>
                <c:pt idx="272">
                  <c:v>113949</c:v>
                </c:pt>
                <c:pt idx="273">
                  <c:v>118491</c:v>
                </c:pt>
                <c:pt idx="274">
                  <c:v>119669</c:v>
                </c:pt>
                <c:pt idx="275">
                  <c:v>120282</c:v>
                </c:pt>
                <c:pt idx="276">
                  <c:v>119565</c:v>
                </c:pt>
                <c:pt idx="277">
                  <c:v>119130</c:v>
                </c:pt>
                <c:pt idx="278">
                  <c:v>118788</c:v>
                </c:pt>
                <c:pt idx="279">
                  <c:v>118487</c:v>
                </c:pt>
                <c:pt idx="280">
                  <c:v>117988</c:v>
                </c:pt>
                <c:pt idx="281">
                  <c:v>109022</c:v>
                </c:pt>
                <c:pt idx="282">
                  <c:v>90495</c:v>
                </c:pt>
                <c:pt idx="283">
                  <c:v>90848</c:v>
                </c:pt>
                <c:pt idx="284">
                  <c:v>91851</c:v>
                </c:pt>
                <c:pt idx="285">
                  <c:v>99094</c:v>
                </c:pt>
                <c:pt idx="286">
                  <c:v>106656</c:v>
                </c:pt>
                <c:pt idx="287">
                  <c:v>112276</c:v>
                </c:pt>
                <c:pt idx="288">
                  <c:v>121348</c:v>
                </c:pt>
                <c:pt idx="289">
                  <c:v>141706</c:v>
                </c:pt>
                <c:pt idx="290">
                  <c:v>141923</c:v>
                </c:pt>
                <c:pt idx="291">
                  <c:v>142047</c:v>
                </c:pt>
                <c:pt idx="292">
                  <c:v>142692</c:v>
                </c:pt>
                <c:pt idx="293">
                  <c:v>142976</c:v>
                </c:pt>
                <c:pt idx="294">
                  <c:v>142156</c:v>
                </c:pt>
                <c:pt idx="295">
                  <c:v>141578</c:v>
                </c:pt>
                <c:pt idx="296">
                  <c:v>142115</c:v>
                </c:pt>
                <c:pt idx="297">
                  <c:v>142612</c:v>
                </c:pt>
                <c:pt idx="298">
                  <c:v>142513</c:v>
                </c:pt>
                <c:pt idx="299">
                  <c:v>142669</c:v>
                </c:pt>
                <c:pt idx="300">
                  <c:v>143358</c:v>
                </c:pt>
                <c:pt idx="301">
                  <c:v>142124</c:v>
                </c:pt>
                <c:pt idx="302">
                  <c:v>143363</c:v>
                </c:pt>
                <c:pt idx="303">
                  <c:v>141536</c:v>
                </c:pt>
                <c:pt idx="304">
                  <c:v>139289</c:v>
                </c:pt>
                <c:pt idx="305">
                  <c:v>140661</c:v>
                </c:pt>
                <c:pt idx="306">
                  <c:v>140796</c:v>
                </c:pt>
                <c:pt idx="307">
                  <c:v>141914</c:v>
                </c:pt>
                <c:pt idx="308">
                  <c:v>143265</c:v>
                </c:pt>
                <c:pt idx="309">
                  <c:v>143234</c:v>
                </c:pt>
                <c:pt idx="310">
                  <c:v>143087</c:v>
                </c:pt>
                <c:pt idx="311">
                  <c:v>142503</c:v>
                </c:pt>
                <c:pt idx="312">
                  <c:v>141880</c:v>
                </c:pt>
                <c:pt idx="313">
                  <c:v>142052</c:v>
                </c:pt>
                <c:pt idx="314">
                  <c:v>142988</c:v>
                </c:pt>
                <c:pt idx="315">
                  <c:v>142957</c:v>
                </c:pt>
                <c:pt idx="316">
                  <c:v>142981</c:v>
                </c:pt>
                <c:pt idx="317">
                  <c:v>142953</c:v>
                </c:pt>
                <c:pt idx="318">
                  <c:v>141563</c:v>
                </c:pt>
                <c:pt idx="319">
                  <c:v>142302</c:v>
                </c:pt>
                <c:pt idx="320">
                  <c:v>142148</c:v>
                </c:pt>
                <c:pt idx="321">
                  <c:v>142497</c:v>
                </c:pt>
                <c:pt idx="322">
                  <c:v>142165</c:v>
                </c:pt>
                <c:pt idx="323">
                  <c:v>141855</c:v>
                </c:pt>
                <c:pt idx="324">
                  <c:v>142906</c:v>
                </c:pt>
                <c:pt idx="325">
                  <c:v>142804</c:v>
                </c:pt>
                <c:pt idx="326">
                  <c:v>142569</c:v>
                </c:pt>
                <c:pt idx="327">
                  <c:v>142370</c:v>
                </c:pt>
                <c:pt idx="328">
                  <c:v>142130</c:v>
                </c:pt>
                <c:pt idx="329">
                  <c:v>141722</c:v>
                </c:pt>
                <c:pt idx="330">
                  <c:v>141074</c:v>
                </c:pt>
                <c:pt idx="331">
                  <c:v>139924</c:v>
                </c:pt>
                <c:pt idx="332">
                  <c:v>140441</c:v>
                </c:pt>
                <c:pt idx="333">
                  <c:v>141645</c:v>
                </c:pt>
                <c:pt idx="334">
                  <c:v>142037</c:v>
                </c:pt>
                <c:pt idx="335">
                  <c:v>141738</c:v>
                </c:pt>
                <c:pt idx="336">
                  <c:v>141990</c:v>
                </c:pt>
                <c:pt idx="337">
                  <c:v>140384</c:v>
                </c:pt>
                <c:pt idx="338">
                  <c:v>142714</c:v>
                </c:pt>
                <c:pt idx="339">
                  <c:v>138280</c:v>
                </c:pt>
                <c:pt idx="340">
                  <c:v>141893</c:v>
                </c:pt>
                <c:pt idx="341">
                  <c:v>142288</c:v>
                </c:pt>
                <c:pt idx="342">
                  <c:v>142291</c:v>
                </c:pt>
                <c:pt idx="343">
                  <c:v>142505</c:v>
                </c:pt>
                <c:pt idx="344">
                  <c:v>142386</c:v>
                </c:pt>
                <c:pt idx="345">
                  <c:v>142027</c:v>
                </c:pt>
                <c:pt idx="346">
                  <c:v>142369</c:v>
                </c:pt>
                <c:pt idx="347">
                  <c:v>142349</c:v>
                </c:pt>
                <c:pt idx="348">
                  <c:v>142088</c:v>
                </c:pt>
                <c:pt idx="349">
                  <c:v>142039</c:v>
                </c:pt>
                <c:pt idx="350">
                  <c:v>141622</c:v>
                </c:pt>
                <c:pt idx="351">
                  <c:v>141283</c:v>
                </c:pt>
                <c:pt idx="352">
                  <c:v>141244</c:v>
                </c:pt>
                <c:pt idx="353">
                  <c:v>141600</c:v>
                </c:pt>
                <c:pt idx="354">
                  <c:v>141240</c:v>
                </c:pt>
                <c:pt idx="355">
                  <c:v>140168</c:v>
                </c:pt>
                <c:pt idx="356">
                  <c:v>139454</c:v>
                </c:pt>
                <c:pt idx="357">
                  <c:v>140484</c:v>
                </c:pt>
                <c:pt idx="358">
                  <c:v>141408</c:v>
                </c:pt>
                <c:pt idx="359">
                  <c:v>141546</c:v>
                </c:pt>
                <c:pt idx="360">
                  <c:v>141218</c:v>
                </c:pt>
                <c:pt idx="361">
                  <c:v>140331</c:v>
                </c:pt>
                <c:pt idx="362">
                  <c:v>141044</c:v>
                </c:pt>
                <c:pt idx="363">
                  <c:v>141177</c:v>
                </c:pt>
                <c:pt idx="364">
                  <c:v>141182</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51674</c:v>
                </c:pt>
                <c:pt idx="1">
                  <c:v>565794</c:v>
                </c:pt>
                <c:pt idx="2">
                  <c:v>645727</c:v>
                </c:pt>
                <c:pt idx="3">
                  <c:v>658091</c:v>
                </c:pt>
                <c:pt idx="4">
                  <c:v>594823</c:v>
                </c:pt>
                <c:pt idx="5">
                  <c:v>611697</c:v>
                </c:pt>
                <c:pt idx="6">
                  <c:v>572251</c:v>
                </c:pt>
                <c:pt idx="7">
                  <c:v>563912</c:v>
                </c:pt>
                <c:pt idx="8">
                  <c:v>572742</c:v>
                </c:pt>
                <c:pt idx="9">
                  <c:v>622475</c:v>
                </c:pt>
                <c:pt idx="10">
                  <c:v>621062</c:v>
                </c:pt>
                <c:pt idx="11">
                  <c:v>599844</c:v>
                </c:pt>
                <c:pt idx="12">
                  <c:v>600892</c:v>
                </c:pt>
                <c:pt idx="13">
                  <c:v>584511</c:v>
                </c:pt>
                <c:pt idx="14">
                  <c:v>593863</c:v>
                </c:pt>
                <c:pt idx="15">
                  <c:v>672796</c:v>
                </c:pt>
                <c:pt idx="16">
                  <c:v>689150</c:v>
                </c:pt>
                <c:pt idx="17">
                  <c:v>657387</c:v>
                </c:pt>
                <c:pt idx="18">
                  <c:v>627273</c:v>
                </c:pt>
                <c:pt idx="19">
                  <c:v>625348</c:v>
                </c:pt>
                <c:pt idx="20">
                  <c:v>585646</c:v>
                </c:pt>
                <c:pt idx="21">
                  <c:v>627852</c:v>
                </c:pt>
                <c:pt idx="22">
                  <c:v>687168</c:v>
                </c:pt>
                <c:pt idx="23">
                  <c:v>686460</c:v>
                </c:pt>
                <c:pt idx="24">
                  <c:v>625638</c:v>
                </c:pt>
                <c:pt idx="25">
                  <c:v>595770</c:v>
                </c:pt>
                <c:pt idx="26">
                  <c:v>580642</c:v>
                </c:pt>
                <c:pt idx="27">
                  <c:v>553856</c:v>
                </c:pt>
                <c:pt idx="28">
                  <c:v>564303</c:v>
                </c:pt>
                <c:pt idx="29">
                  <c:v>593624</c:v>
                </c:pt>
                <c:pt idx="30">
                  <c:v>593671</c:v>
                </c:pt>
                <c:pt idx="31">
                  <c:v>577311</c:v>
                </c:pt>
                <c:pt idx="32">
                  <c:v>523332</c:v>
                </c:pt>
                <c:pt idx="33">
                  <c:v>553287</c:v>
                </c:pt>
                <c:pt idx="34">
                  <c:v>539984</c:v>
                </c:pt>
                <c:pt idx="35">
                  <c:v>538585</c:v>
                </c:pt>
                <c:pt idx="36">
                  <c:v>544637</c:v>
                </c:pt>
                <c:pt idx="37">
                  <c:v>526197</c:v>
                </c:pt>
                <c:pt idx="38">
                  <c:v>518392</c:v>
                </c:pt>
                <c:pt idx="39">
                  <c:v>507536</c:v>
                </c:pt>
                <c:pt idx="40">
                  <c:v>559723</c:v>
                </c:pt>
                <c:pt idx="41">
                  <c:v>566813</c:v>
                </c:pt>
                <c:pt idx="42">
                  <c:v>565980</c:v>
                </c:pt>
                <c:pt idx="43">
                  <c:v>578048</c:v>
                </c:pt>
                <c:pt idx="44">
                  <c:v>573329</c:v>
                </c:pt>
                <c:pt idx="45">
                  <c:v>512045</c:v>
                </c:pt>
                <c:pt idx="46">
                  <c:v>499464</c:v>
                </c:pt>
                <c:pt idx="47">
                  <c:v>553464</c:v>
                </c:pt>
                <c:pt idx="48">
                  <c:v>556060</c:v>
                </c:pt>
                <c:pt idx="49">
                  <c:v>559746</c:v>
                </c:pt>
                <c:pt idx="50">
                  <c:v>549620</c:v>
                </c:pt>
                <c:pt idx="51">
                  <c:v>563605</c:v>
                </c:pt>
                <c:pt idx="52">
                  <c:v>556372</c:v>
                </c:pt>
                <c:pt idx="53">
                  <c:v>539801</c:v>
                </c:pt>
                <c:pt idx="54">
                  <c:v>527160</c:v>
                </c:pt>
                <c:pt idx="55">
                  <c:v>512592</c:v>
                </c:pt>
                <c:pt idx="56">
                  <c:v>512638</c:v>
                </c:pt>
                <c:pt idx="57">
                  <c:v>515307</c:v>
                </c:pt>
                <c:pt idx="58">
                  <c:v>514206</c:v>
                </c:pt>
                <c:pt idx="59">
                  <c:v>489468</c:v>
                </c:pt>
                <c:pt idx="60">
                  <c:v>491364</c:v>
                </c:pt>
                <c:pt idx="61">
                  <c:v>537859</c:v>
                </c:pt>
                <c:pt idx="62">
                  <c:v>540636</c:v>
                </c:pt>
                <c:pt idx="63">
                  <c:v>566684</c:v>
                </c:pt>
                <c:pt idx="64">
                  <c:v>562037</c:v>
                </c:pt>
                <c:pt idx="65">
                  <c:v>476411</c:v>
                </c:pt>
                <c:pt idx="66">
                  <c:v>479655</c:v>
                </c:pt>
                <c:pt idx="67">
                  <c:v>480661</c:v>
                </c:pt>
                <c:pt idx="68">
                  <c:v>516317</c:v>
                </c:pt>
                <c:pt idx="69">
                  <c:v>534110</c:v>
                </c:pt>
                <c:pt idx="70">
                  <c:v>521240</c:v>
                </c:pt>
                <c:pt idx="71">
                  <c:v>506162</c:v>
                </c:pt>
                <c:pt idx="72">
                  <c:v>504290</c:v>
                </c:pt>
                <c:pt idx="73">
                  <c:v>490346</c:v>
                </c:pt>
                <c:pt idx="74">
                  <c:v>497584</c:v>
                </c:pt>
                <c:pt idx="75">
                  <c:v>516577</c:v>
                </c:pt>
                <c:pt idx="76">
                  <c:v>524025</c:v>
                </c:pt>
                <c:pt idx="77">
                  <c:v>516460</c:v>
                </c:pt>
                <c:pt idx="78">
                  <c:v>519007</c:v>
                </c:pt>
                <c:pt idx="79">
                  <c:v>520693</c:v>
                </c:pt>
                <c:pt idx="80">
                  <c:v>512500</c:v>
                </c:pt>
                <c:pt idx="81">
                  <c:v>485676</c:v>
                </c:pt>
                <c:pt idx="82">
                  <c:v>524237</c:v>
                </c:pt>
                <c:pt idx="83">
                  <c:v>543096</c:v>
                </c:pt>
                <c:pt idx="84">
                  <c:v>535095</c:v>
                </c:pt>
                <c:pt idx="85">
                  <c:v>527986</c:v>
                </c:pt>
                <c:pt idx="86">
                  <c:v>526750</c:v>
                </c:pt>
                <c:pt idx="87">
                  <c:v>519785</c:v>
                </c:pt>
                <c:pt idx="88">
                  <c:v>551935</c:v>
                </c:pt>
                <c:pt idx="89">
                  <c:v>627403</c:v>
                </c:pt>
                <c:pt idx="90">
                  <c:v>641049</c:v>
                </c:pt>
                <c:pt idx="91">
                  <c:v>574195</c:v>
                </c:pt>
                <c:pt idx="92">
                  <c:v>527591</c:v>
                </c:pt>
                <c:pt idx="93">
                  <c:v>528631</c:v>
                </c:pt>
                <c:pt idx="94">
                  <c:v>506073</c:v>
                </c:pt>
                <c:pt idx="95">
                  <c:v>505558</c:v>
                </c:pt>
                <c:pt idx="96">
                  <c:v>543437</c:v>
                </c:pt>
                <c:pt idx="97">
                  <c:v>556660</c:v>
                </c:pt>
                <c:pt idx="98">
                  <c:v>580613</c:v>
                </c:pt>
                <c:pt idx="99">
                  <c:v>600757</c:v>
                </c:pt>
                <c:pt idx="100">
                  <c:v>614774</c:v>
                </c:pt>
                <c:pt idx="101">
                  <c:v>607842</c:v>
                </c:pt>
                <c:pt idx="102">
                  <c:v>608853</c:v>
                </c:pt>
                <c:pt idx="103">
                  <c:v>622666</c:v>
                </c:pt>
                <c:pt idx="104">
                  <c:v>607985</c:v>
                </c:pt>
                <c:pt idx="105">
                  <c:v>561288</c:v>
                </c:pt>
                <c:pt idx="106">
                  <c:v>593074</c:v>
                </c:pt>
                <c:pt idx="107">
                  <c:v>644584</c:v>
                </c:pt>
                <c:pt idx="108">
                  <c:v>637566</c:v>
                </c:pt>
                <c:pt idx="109">
                  <c:v>628019</c:v>
                </c:pt>
                <c:pt idx="110">
                  <c:v>618760</c:v>
                </c:pt>
                <c:pt idx="111">
                  <c:v>608632</c:v>
                </c:pt>
                <c:pt idx="112">
                  <c:v>610039</c:v>
                </c:pt>
                <c:pt idx="113">
                  <c:v>670173</c:v>
                </c:pt>
                <c:pt idx="114">
                  <c:v>673664</c:v>
                </c:pt>
                <c:pt idx="115">
                  <c:v>642662</c:v>
                </c:pt>
                <c:pt idx="116">
                  <c:v>627113</c:v>
                </c:pt>
                <c:pt idx="117">
                  <c:v>653848</c:v>
                </c:pt>
                <c:pt idx="118">
                  <c:v>682975</c:v>
                </c:pt>
                <c:pt idx="119">
                  <c:v>698349</c:v>
                </c:pt>
                <c:pt idx="120">
                  <c:v>713124</c:v>
                </c:pt>
                <c:pt idx="121">
                  <c:v>703781</c:v>
                </c:pt>
                <c:pt idx="122">
                  <c:v>659314</c:v>
                </c:pt>
                <c:pt idx="123">
                  <c:v>666012</c:v>
                </c:pt>
                <c:pt idx="124">
                  <c:v>725055</c:v>
                </c:pt>
                <c:pt idx="125">
                  <c:v>734430</c:v>
                </c:pt>
                <c:pt idx="126">
                  <c:v>745517</c:v>
                </c:pt>
                <c:pt idx="127">
                  <c:v>718320</c:v>
                </c:pt>
                <c:pt idx="128">
                  <c:v>688546</c:v>
                </c:pt>
                <c:pt idx="129">
                  <c:v>654881</c:v>
                </c:pt>
                <c:pt idx="130">
                  <c:v>633889</c:v>
                </c:pt>
                <c:pt idx="131">
                  <c:v>644233</c:v>
                </c:pt>
                <c:pt idx="132">
                  <c:v>620681</c:v>
                </c:pt>
                <c:pt idx="133">
                  <c:v>614915</c:v>
                </c:pt>
                <c:pt idx="134">
                  <c:v>663446</c:v>
                </c:pt>
                <c:pt idx="135">
                  <c:v>704136</c:v>
                </c:pt>
                <c:pt idx="136">
                  <c:v>696873</c:v>
                </c:pt>
                <c:pt idx="137">
                  <c:v>686003</c:v>
                </c:pt>
                <c:pt idx="138">
                  <c:v>698864</c:v>
                </c:pt>
                <c:pt idx="139">
                  <c:v>713465</c:v>
                </c:pt>
                <c:pt idx="140">
                  <c:v>687078</c:v>
                </c:pt>
                <c:pt idx="141">
                  <c:v>712700</c:v>
                </c:pt>
                <c:pt idx="142">
                  <c:v>713206</c:v>
                </c:pt>
                <c:pt idx="143">
                  <c:v>685688</c:v>
                </c:pt>
                <c:pt idx="144">
                  <c:v>736825</c:v>
                </c:pt>
                <c:pt idx="145">
                  <c:v>796916</c:v>
                </c:pt>
                <c:pt idx="146">
                  <c:v>766261</c:v>
                </c:pt>
                <c:pt idx="147">
                  <c:v>714118</c:v>
                </c:pt>
                <c:pt idx="148">
                  <c:v>743215</c:v>
                </c:pt>
                <c:pt idx="149">
                  <c:v>744554</c:v>
                </c:pt>
                <c:pt idx="150">
                  <c:v>723558</c:v>
                </c:pt>
                <c:pt idx="151">
                  <c:v>720010</c:v>
                </c:pt>
                <c:pt idx="152">
                  <c:v>734622</c:v>
                </c:pt>
                <c:pt idx="153">
                  <c:v>734458</c:v>
                </c:pt>
                <c:pt idx="154">
                  <c:v>754883</c:v>
                </c:pt>
                <c:pt idx="155">
                  <c:v>791153</c:v>
                </c:pt>
                <c:pt idx="156">
                  <c:v>811865</c:v>
                </c:pt>
                <c:pt idx="157">
                  <c:v>771587</c:v>
                </c:pt>
                <c:pt idx="158">
                  <c:v>721044</c:v>
                </c:pt>
                <c:pt idx="159">
                  <c:v>793150</c:v>
                </c:pt>
                <c:pt idx="160">
                  <c:v>827532</c:v>
                </c:pt>
                <c:pt idx="161">
                  <c:v>820222</c:v>
                </c:pt>
                <c:pt idx="162">
                  <c:v>828155</c:v>
                </c:pt>
                <c:pt idx="163">
                  <c:v>847740</c:v>
                </c:pt>
                <c:pt idx="164">
                  <c:v>809719</c:v>
                </c:pt>
                <c:pt idx="165">
                  <c:v>805809</c:v>
                </c:pt>
                <c:pt idx="166">
                  <c:v>876782</c:v>
                </c:pt>
                <c:pt idx="167">
                  <c:v>843639</c:v>
                </c:pt>
                <c:pt idx="168">
                  <c:v>836246</c:v>
                </c:pt>
                <c:pt idx="169">
                  <c:v>831036</c:v>
                </c:pt>
                <c:pt idx="170">
                  <c:v>780116</c:v>
                </c:pt>
                <c:pt idx="171">
                  <c:v>729510</c:v>
                </c:pt>
                <c:pt idx="172">
                  <c:v>742085</c:v>
                </c:pt>
                <c:pt idx="173">
                  <c:v>812694</c:v>
                </c:pt>
                <c:pt idx="174">
                  <c:v>806354</c:v>
                </c:pt>
                <c:pt idx="175">
                  <c:v>787768</c:v>
                </c:pt>
                <c:pt idx="176">
                  <c:v>805502</c:v>
                </c:pt>
                <c:pt idx="177">
                  <c:v>832206</c:v>
                </c:pt>
                <c:pt idx="178">
                  <c:v>786955</c:v>
                </c:pt>
                <c:pt idx="179">
                  <c:v>769211</c:v>
                </c:pt>
                <c:pt idx="180">
                  <c:v>786551</c:v>
                </c:pt>
                <c:pt idx="181">
                  <c:v>776881</c:v>
                </c:pt>
                <c:pt idx="182">
                  <c:v>797362</c:v>
                </c:pt>
                <c:pt idx="183">
                  <c:v>805926</c:v>
                </c:pt>
                <c:pt idx="184">
                  <c:v>793961</c:v>
                </c:pt>
                <c:pt idx="185">
                  <c:v>761299</c:v>
                </c:pt>
                <c:pt idx="186">
                  <c:v>780143</c:v>
                </c:pt>
                <c:pt idx="187">
                  <c:v>806051</c:v>
                </c:pt>
                <c:pt idx="188">
                  <c:v>809758</c:v>
                </c:pt>
                <c:pt idx="189">
                  <c:v>803428</c:v>
                </c:pt>
                <c:pt idx="190">
                  <c:v>811957</c:v>
                </c:pt>
                <c:pt idx="191">
                  <c:v>767421</c:v>
                </c:pt>
                <c:pt idx="192">
                  <c:v>730225</c:v>
                </c:pt>
                <c:pt idx="193">
                  <c:v>740658</c:v>
                </c:pt>
                <c:pt idx="194">
                  <c:v>788658</c:v>
                </c:pt>
                <c:pt idx="195">
                  <c:v>775700</c:v>
                </c:pt>
                <c:pt idx="196">
                  <c:v>749304</c:v>
                </c:pt>
                <c:pt idx="197">
                  <c:v>707550</c:v>
                </c:pt>
                <c:pt idx="198">
                  <c:v>694568</c:v>
                </c:pt>
                <c:pt idx="199">
                  <c:v>692457</c:v>
                </c:pt>
                <c:pt idx="200">
                  <c:v>700260</c:v>
                </c:pt>
                <c:pt idx="201">
                  <c:v>743267</c:v>
                </c:pt>
                <c:pt idx="202">
                  <c:v>741777</c:v>
                </c:pt>
                <c:pt idx="203">
                  <c:v>788358</c:v>
                </c:pt>
                <c:pt idx="204">
                  <c:v>809868</c:v>
                </c:pt>
                <c:pt idx="205">
                  <c:v>778381</c:v>
                </c:pt>
                <c:pt idx="206">
                  <c:v>743930</c:v>
                </c:pt>
                <c:pt idx="207">
                  <c:v>738963</c:v>
                </c:pt>
                <c:pt idx="208">
                  <c:v>763604</c:v>
                </c:pt>
                <c:pt idx="209">
                  <c:v>798598</c:v>
                </c:pt>
                <c:pt idx="210">
                  <c:v>825948</c:v>
                </c:pt>
                <c:pt idx="211">
                  <c:v>822193</c:v>
                </c:pt>
                <c:pt idx="212">
                  <c:v>824940</c:v>
                </c:pt>
                <c:pt idx="213">
                  <c:v>732261</c:v>
                </c:pt>
                <c:pt idx="214">
                  <c:v>655873</c:v>
                </c:pt>
                <c:pt idx="215">
                  <c:v>656738</c:v>
                </c:pt>
                <c:pt idx="216">
                  <c:v>710447</c:v>
                </c:pt>
                <c:pt idx="217">
                  <c:v>726272</c:v>
                </c:pt>
                <c:pt idx="218">
                  <c:v>764753</c:v>
                </c:pt>
                <c:pt idx="219">
                  <c:v>778740</c:v>
                </c:pt>
                <c:pt idx="220">
                  <c:v>735778</c:v>
                </c:pt>
                <c:pt idx="221">
                  <c:v>721461</c:v>
                </c:pt>
                <c:pt idx="222">
                  <c:v>757081</c:v>
                </c:pt>
                <c:pt idx="223">
                  <c:v>676702</c:v>
                </c:pt>
                <c:pt idx="224">
                  <c:v>589684</c:v>
                </c:pt>
                <c:pt idx="225">
                  <c:v>639059</c:v>
                </c:pt>
                <c:pt idx="226">
                  <c:v>657813</c:v>
                </c:pt>
                <c:pt idx="227">
                  <c:v>558783</c:v>
                </c:pt>
                <c:pt idx="228">
                  <c:v>516722</c:v>
                </c:pt>
                <c:pt idx="229">
                  <c:v>549149</c:v>
                </c:pt>
                <c:pt idx="230">
                  <c:v>560918</c:v>
                </c:pt>
                <c:pt idx="231">
                  <c:v>601831</c:v>
                </c:pt>
                <c:pt idx="232">
                  <c:v>608244</c:v>
                </c:pt>
                <c:pt idx="233">
                  <c:v>626003</c:v>
                </c:pt>
                <c:pt idx="234">
                  <c:v>613248</c:v>
                </c:pt>
                <c:pt idx="235">
                  <c:v>614262</c:v>
                </c:pt>
                <c:pt idx="236">
                  <c:v>663862</c:v>
                </c:pt>
                <c:pt idx="237">
                  <c:v>583972</c:v>
                </c:pt>
                <c:pt idx="238">
                  <c:v>562763</c:v>
                </c:pt>
                <c:pt idx="239">
                  <c:v>583507</c:v>
                </c:pt>
                <c:pt idx="240">
                  <c:v>545521</c:v>
                </c:pt>
                <c:pt idx="241">
                  <c:v>515438</c:v>
                </c:pt>
                <c:pt idx="242">
                  <c:v>513756</c:v>
                </c:pt>
                <c:pt idx="243">
                  <c:v>564869</c:v>
                </c:pt>
                <c:pt idx="244">
                  <c:v>581532</c:v>
                </c:pt>
                <c:pt idx="245">
                  <c:v>621104</c:v>
                </c:pt>
                <c:pt idx="246">
                  <c:v>621865</c:v>
                </c:pt>
                <c:pt idx="247">
                  <c:v>605235</c:v>
                </c:pt>
                <c:pt idx="248">
                  <c:v>591781</c:v>
                </c:pt>
                <c:pt idx="249">
                  <c:v>585697</c:v>
                </c:pt>
                <c:pt idx="250">
                  <c:v>632857</c:v>
                </c:pt>
                <c:pt idx="251">
                  <c:v>627257</c:v>
                </c:pt>
                <c:pt idx="252">
                  <c:v>595996</c:v>
                </c:pt>
                <c:pt idx="253">
                  <c:v>597653</c:v>
                </c:pt>
                <c:pt idx="254">
                  <c:v>549840</c:v>
                </c:pt>
                <c:pt idx="255">
                  <c:v>505922</c:v>
                </c:pt>
                <c:pt idx="256">
                  <c:v>511542</c:v>
                </c:pt>
                <c:pt idx="257">
                  <c:v>586614</c:v>
                </c:pt>
                <c:pt idx="258">
                  <c:v>601979</c:v>
                </c:pt>
                <c:pt idx="259">
                  <c:v>617864</c:v>
                </c:pt>
                <c:pt idx="260">
                  <c:v>619054</c:v>
                </c:pt>
                <c:pt idx="261">
                  <c:v>617645</c:v>
                </c:pt>
                <c:pt idx="262">
                  <c:v>574179</c:v>
                </c:pt>
                <c:pt idx="263">
                  <c:v>556284</c:v>
                </c:pt>
                <c:pt idx="264">
                  <c:v>610624</c:v>
                </c:pt>
                <c:pt idx="265">
                  <c:v>626260</c:v>
                </c:pt>
                <c:pt idx="266">
                  <c:v>634167</c:v>
                </c:pt>
                <c:pt idx="267">
                  <c:v>579616</c:v>
                </c:pt>
                <c:pt idx="268">
                  <c:v>524132</c:v>
                </c:pt>
                <c:pt idx="269">
                  <c:v>505408</c:v>
                </c:pt>
                <c:pt idx="270">
                  <c:v>524292</c:v>
                </c:pt>
                <c:pt idx="271">
                  <c:v>579387</c:v>
                </c:pt>
                <c:pt idx="272">
                  <c:v>600230</c:v>
                </c:pt>
                <c:pt idx="273">
                  <c:v>585064</c:v>
                </c:pt>
                <c:pt idx="274">
                  <c:v>567490</c:v>
                </c:pt>
                <c:pt idx="275">
                  <c:v>560297</c:v>
                </c:pt>
                <c:pt idx="276">
                  <c:v>524930</c:v>
                </c:pt>
                <c:pt idx="277">
                  <c:v>526998</c:v>
                </c:pt>
                <c:pt idx="278">
                  <c:v>578248</c:v>
                </c:pt>
                <c:pt idx="279">
                  <c:v>584198</c:v>
                </c:pt>
                <c:pt idx="280">
                  <c:v>608383</c:v>
                </c:pt>
                <c:pt idx="281">
                  <c:v>569098</c:v>
                </c:pt>
                <c:pt idx="282">
                  <c:v>542407</c:v>
                </c:pt>
                <c:pt idx="283">
                  <c:v>505688</c:v>
                </c:pt>
                <c:pt idx="284">
                  <c:v>507452</c:v>
                </c:pt>
                <c:pt idx="285">
                  <c:v>567397</c:v>
                </c:pt>
                <c:pt idx="286">
                  <c:v>595694</c:v>
                </c:pt>
                <c:pt idx="287">
                  <c:v>608857</c:v>
                </c:pt>
                <c:pt idx="288">
                  <c:v>611567</c:v>
                </c:pt>
                <c:pt idx="289">
                  <c:v>580965</c:v>
                </c:pt>
                <c:pt idx="290">
                  <c:v>528561</c:v>
                </c:pt>
                <c:pt idx="291">
                  <c:v>516185</c:v>
                </c:pt>
                <c:pt idx="292">
                  <c:v>556697</c:v>
                </c:pt>
                <c:pt idx="293">
                  <c:v>598132</c:v>
                </c:pt>
                <c:pt idx="294">
                  <c:v>567436</c:v>
                </c:pt>
                <c:pt idx="295">
                  <c:v>509410</c:v>
                </c:pt>
                <c:pt idx="296">
                  <c:v>510112</c:v>
                </c:pt>
                <c:pt idx="297">
                  <c:v>501404</c:v>
                </c:pt>
                <c:pt idx="298">
                  <c:v>521676</c:v>
                </c:pt>
                <c:pt idx="299">
                  <c:v>645790</c:v>
                </c:pt>
                <c:pt idx="300">
                  <c:v>741967</c:v>
                </c:pt>
                <c:pt idx="301">
                  <c:v>748276</c:v>
                </c:pt>
                <c:pt idx="302">
                  <c:v>704692</c:v>
                </c:pt>
                <c:pt idx="303">
                  <c:v>627409</c:v>
                </c:pt>
                <c:pt idx="304">
                  <c:v>619507</c:v>
                </c:pt>
                <c:pt idx="305">
                  <c:v>605140</c:v>
                </c:pt>
                <c:pt idx="306">
                  <c:v>673060</c:v>
                </c:pt>
                <c:pt idx="307">
                  <c:v>752796</c:v>
                </c:pt>
                <c:pt idx="308">
                  <c:v>715261</c:v>
                </c:pt>
                <c:pt idx="309">
                  <c:v>644171</c:v>
                </c:pt>
                <c:pt idx="310">
                  <c:v>610464</c:v>
                </c:pt>
                <c:pt idx="311">
                  <c:v>533378</c:v>
                </c:pt>
                <c:pt idx="312">
                  <c:v>512672</c:v>
                </c:pt>
                <c:pt idx="313">
                  <c:v>603310</c:v>
                </c:pt>
                <c:pt idx="314">
                  <c:v>690106</c:v>
                </c:pt>
                <c:pt idx="315">
                  <c:v>686762</c:v>
                </c:pt>
                <c:pt idx="316">
                  <c:v>721650</c:v>
                </c:pt>
                <c:pt idx="317">
                  <c:v>742275</c:v>
                </c:pt>
                <c:pt idx="318">
                  <c:v>686445</c:v>
                </c:pt>
                <c:pt idx="319">
                  <c:v>601694</c:v>
                </c:pt>
                <c:pt idx="320">
                  <c:v>625776</c:v>
                </c:pt>
                <c:pt idx="321">
                  <c:v>638592</c:v>
                </c:pt>
                <c:pt idx="322">
                  <c:v>632719</c:v>
                </c:pt>
                <c:pt idx="323">
                  <c:v>606203</c:v>
                </c:pt>
                <c:pt idx="324">
                  <c:v>735936</c:v>
                </c:pt>
                <c:pt idx="325">
                  <c:v>739601</c:v>
                </c:pt>
                <c:pt idx="326">
                  <c:v>679501</c:v>
                </c:pt>
                <c:pt idx="327">
                  <c:v>657098</c:v>
                </c:pt>
                <c:pt idx="328">
                  <c:v>620683</c:v>
                </c:pt>
                <c:pt idx="329">
                  <c:v>595831</c:v>
                </c:pt>
                <c:pt idx="330">
                  <c:v>560006</c:v>
                </c:pt>
                <c:pt idx="331">
                  <c:v>496444</c:v>
                </c:pt>
                <c:pt idx="332">
                  <c:v>514491</c:v>
                </c:pt>
                <c:pt idx="333">
                  <c:v>573691</c:v>
                </c:pt>
                <c:pt idx="334">
                  <c:v>663486</c:v>
                </c:pt>
                <c:pt idx="335">
                  <c:v>644967</c:v>
                </c:pt>
                <c:pt idx="336">
                  <c:v>676291</c:v>
                </c:pt>
                <c:pt idx="337">
                  <c:v>695992</c:v>
                </c:pt>
                <c:pt idx="338">
                  <c:v>718709</c:v>
                </c:pt>
                <c:pt idx="339">
                  <c:v>735951</c:v>
                </c:pt>
                <c:pt idx="340">
                  <c:v>721273</c:v>
                </c:pt>
                <c:pt idx="341">
                  <c:v>730117</c:v>
                </c:pt>
                <c:pt idx="342">
                  <c:v>737402</c:v>
                </c:pt>
                <c:pt idx="343">
                  <c:v>745440</c:v>
                </c:pt>
                <c:pt idx="344">
                  <c:v>711765</c:v>
                </c:pt>
                <c:pt idx="345">
                  <c:v>649866</c:v>
                </c:pt>
                <c:pt idx="346">
                  <c:v>703881</c:v>
                </c:pt>
                <c:pt idx="347">
                  <c:v>687734</c:v>
                </c:pt>
                <c:pt idx="348">
                  <c:v>703246</c:v>
                </c:pt>
                <c:pt idx="349">
                  <c:v>710105</c:v>
                </c:pt>
                <c:pt idx="350">
                  <c:v>631484</c:v>
                </c:pt>
                <c:pt idx="351">
                  <c:v>630368</c:v>
                </c:pt>
                <c:pt idx="352">
                  <c:v>611109</c:v>
                </c:pt>
                <c:pt idx="353">
                  <c:v>605921</c:v>
                </c:pt>
                <c:pt idx="354">
                  <c:v>579443</c:v>
                </c:pt>
                <c:pt idx="355">
                  <c:v>577779</c:v>
                </c:pt>
                <c:pt idx="356">
                  <c:v>556685</c:v>
                </c:pt>
                <c:pt idx="357">
                  <c:v>578408</c:v>
                </c:pt>
                <c:pt idx="358">
                  <c:v>660857</c:v>
                </c:pt>
                <c:pt idx="359">
                  <c:v>692079</c:v>
                </c:pt>
                <c:pt idx="360">
                  <c:v>649336</c:v>
                </c:pt>
                <c:pt idx="361">
                  <c:v>554911</c:v>
                </c:pt>
                <c:pt idx="362">
                  <c:v>709354</c:v>
                </c:pt>
                <c:pt idx="363">
                  <c:v>732693</c:v>
                </c:pt>
                <c:pt idx="364">
                  <c:v>708880</c:v>
                </c:pt>
              </c:numCache>
            </c:numRef>
          </c:val>
          <c:smooth val="0"/>
        </c:ser>
        <c:dLbls>
          <c:showLegendKey val="0"/>
          <c:showVal val="0"/>
          <c:showCatName val="0"/>
          <c:showSerName val="0"/>
          <c:showPercent val="0"/>
          <c:showBubbleSize val="0"/>
        </c:dLbls>
        <c:smooth val="0"/>
        <c:axId val="-104646416"/>
        <c:axId val="-104645328"/>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B$32</c:f>
          <c:strCache>
            <c:ptCount val="1"/>
            <c:pt idx="0">
              <c:v>Daily electricity interchange with neigboring regions
Southern Company Services, Inc. - Trans (SO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0"/>
          <c:order val="1"/>
          <c:tx>
            <c:strRef>
              <c:f>'Daily Charts'!$Y$2</c:f>
              <c:strCache>
                <c:ptCount val="1"/>
                <c:pt idx="0">
                  <c:v>TVA</c:v>
                </c:pt>
              </c:strCache>
            </c:strRef>
          </c:tx>
          <c:spPr>
            <a:solidFill>
              <a:srgbClr val="DBB28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6</c:f>
              <c:numCache>
                <c:formatCode>#,##0</c:formatCode>
                <c:ptCount val="364"/>
                <c:pt idx="0">
                  <c:v>-5735</c:v>
                </c:pt>
                <c:pt idx="1">
                  <c:v>-4523</c:v>
                </c:pt>
                <c:pt idx="2">
                  <c:v>-9335</c:v>
                </c:pt>
                <c:pt idx="3">
                  <c:v>-17027</c:v>
                </c:pt>
                <c:pt idx="4">
                  <c:v>-23675</c:v>
                </c:pt>
                <c:pt idx="5">
                  <c:v>-5456</c:v>
                </c:pt>
                <c:pt idx="6">
                  <c:v>-3329</c:v>
                </c:pt>
                <c:pt idx="7">
                  <c:v>-2944</c:v>
                </c:pt>
                <c:pt idx="8">
                  <c:v>1650</c:v>
                </c:pt>
                <c:pt idx="9">
                  <c:v>-3862</c:v>
                </c:pt>
                <c:pt idx="10">
                  <c:v>-13170</c:v>
                </c:pt>
                <c:pt idx="11">
                  <c:v>-7518</c:v>
                </c:pt>
                <c:pt idx="12">
                  <c:v>-8341</c:v>
                </c:pt>
                <c:pt idx="13">
                  <c:v>1775</c:v>
                </c:pt>
                <c:pt idx="14">
                  <c:v>10201</c:v>
                </c:pt>
                <c:pt idx="15">
                  <c:v>-9007</c:v>
                </c:pt>
                <c:pt idx="16">
                  <c:v>-21146</c:v>
                </c:pt>
                <c:pt idx="17">
                  <c:v>-17689</c:v>
                </c:pt>
                <c:pt idx="18">
                  <c:v>-8999</c:v>
                </c:pt>
                <c:pt idx="19">
                  <c:v>-2104</c:v>
                </c:pt>
                <c:pt idx="20">
                  <c:v>-4906</c:v>
                </c:pt>
                <c:pt idx="21">
                  <c:v>1431</c:v>
                </c:pt>
                <c:pt idx="22">
                  <c:v>-4027</c:v>
                </c:pt>
                <c:pt idx="23">
                  <c:v>-7612</c:v>
                </c:pt>
                <c:pt idx="24">
                  <c:v>-4184</c:v>
                </c:pt>
                <c:pt idx="25">
                  <c:v>-5076</c:v>
                </c:pt>
                <c:pt idx="26">
                  <c:v>144</c:v>
                </c:pt>
                <c:pt idx="27">
                  <c:v>2082</c:v>
                </c:pt>
                <c:pt idx="28">
                  <c:v>2656</c:v>
                </c:pt>
                <c:pt idx="29">
                  <c:v>-8386</c:v>
                </c:pt>
                <c:pt idx="30">
                  <c:v>-6931</c:v>
                </c:pt>
                <c:pt idx="31">
                  <c:v>-10691</c:v>
                </c:pt>
                <c:pt idx="32">
                  <c:v>-13159</c:v>
                </c:pt>
                <c:pt idx="33">
                  <c:v>-5089</c:v>
                </c:pt>
                <c:pt idx="34">
                  <c:v>5399</c:v>
                </c:pt>
                <c:pt idx="35">
                  <c:v>5348</c:v>
                </c:pt>
                <c:pt idx="36">
                  <c:v>-293</c:v>
                </c:pt>
                <c:pt idx="37">
                  <c:v>-5698</c:v>
                </c:pt>
                <c:pt idx="38">
                  <c:v>9656</c:v>
                </c:pt>
                <c:pt idx="39">
                  <c:v>5539</c:v>
                </c:pt>
                <c:pt idx="40">
                  <c:v>8617</c:v>
                </c:pt>
                <c:pt idx="41">
                  <c:v>5828</c:v>
                </c:pt>
                <c:pt idx="42">
                  <c:v>5944</c:v>
                </c:pt>
                <c:pt idx="43">
                  <c:v>-5236</c:v>
                </c:pt>
                <c:pt idx="44">
                  <c:v>-1640</c:v>
                </c:pt>
                <c:pt idx="45">
                  <c:v>-3531</c:v>
                </c:pt>
                <c:pt idx="46">
                  <c:v>211</c:v>
                </c:pt>
                <c:pt idx="47">
                  <c:v>3090</c:v>
                </c:pt>
                <c:pt idx="48">
                  <c:v>-105</c:v>
                </c:pt>
                <c:pt idx="49">
                  <c:v>-7527</c:v>
                </c:pt>
                <c:pt idx="50">
                  <c:v>-3503</c:v>
                </c:pt>
                <c:pt idx="51">
                  <c:v>-10639</c:v>
                </c:pt>
                <c:pt idx="52">
                  <c:v>-9272</c:v>
                </c:pt>
                <c:pt idx="53">
                  <c:v>-9118</c:v>
                </c:pt>
                <c:pt idx="54">
                  <c:v>-9753</c:v>
                </c:pt>
                <c:pt idx="55">
                  <c:v>-8887</c:v>
                </c:pt>
                <c:pt idx="56">
                  <c:v>-10670</c:v>
                </c:pt>
                <c:pt idx="57">
                  <c:v>-9163</c:v>
                </c:pt>
                <c:pt idx="58">
                  <c:v>-4718</c:v>
                </c:pt>
                <c:pt idx="59">
                  <c:v>-1785</c:v>
                </c:pt>
                <c:pt idx="60">
                  <c:v>-2213</c:v>
                </c:pt>
                <c:pt idx="61">
                  <c:v>-2470</c:v>
                </c:pt>
                <c:pt idx="62">
                  <c:v>-5344</c:v>
                </c:pt>
                <c:pt idx="63">
                  <c:v>-11602</c:v>
                </c:pt>
                <c:pt idx="64">
                  <c:v>-21112</c:v>
                </c:pt>
                <c:pt idx="65">
                  <c:v>-21962</c:v>
                </c:pt>
                <c:pt idx="66">
                  <c:v>-21254</c:v>
                </c:pt>
                <c:pt idx="67">
                  <c:v>-22345</c:v>
                </c:pt>
                <c:pt idx="68">
                  <c:v>-22483</c:v>
                </c:pt>
                <c:pt idx="69">
                  <c:v>-11312</c:v>
                </c:pt>
                <c:pt idx="70">
                  <c:v>-7485</c:v>
                </c:pt>
                <c:pt idx="71">
                  <c:v>-12076</c:v>
                </c:pt>
                <c:pt idx="72">
                  <c:v>-14995</c:v>
                </c:pt>
                <c:pt idx="73">
                  <c:v>-10749</c:v>
                </c:pt>
                <c:pt idx="74">
                  <c:v>-11154</c:v>
                </c:pt>
                <c:pt idx="75">
                  <c:v>-12490</c:v>
                </c:pt>
                <c:pt idx="76">
                  <c:v>-12079</c:v>
                </c:pt>
                <c:pt idx="77">
                  <c:v>-15153</c:v>
                </c:pt>
                <c:pt idx="78">
                  <c:v>-10914</c:v>
                </c:pt>
                <c:pt idx="79">
                  <c:v>-10857</c:v>
                </c:pt>
                <c:pt idx="80">
                  <c:v>-18211</c:v>
                </c:pt>
                <c:pt idx="81">
                  <c:v>-16406</c:v>
                </c:pt>
                <c:pt idx="82">
                  <c:v>-14302</c:v>
                </c:pt>
                <c:pt idx="83">
                  <c:v>-11488</c:v>
                </c:pt>
                <c:pt idx="84">
                  <c:v>-13223</c:v>
                </c:pt>
                <c:pt idx="85">
                  <c:v>-6281</c:v>
                </c:pt>
                <c:pt idx="86">
                  <c:v>-5807</c:v>
                </c:pt>
                <c:pt idx="87">
                  <c:v>-12528</c:v>
                </c:pt>
                <c:pt idx="88">
                  <c:v>-8712</c:v>
                </c:pt>
                <c:pt idx="89">
                  <c:v>-13700</c:v>
                </c:pt>
                <c:pt idx="90">
                  <c:v>-10314</c:v>
                </c:pt>
                <c:pt idx="91">
                  <c:v>-10398</c:v>
                </c:pt>
                <c:pt idx="92">
                  <c:v>-14148</c:v>
                </c:pt>
                <c:pt idx="93">
                  <c:v>-3530</c:v>
                </c:pt>
                <c:pt idx="94">
                  <c:v>-5411</c:v>
                </c:pt>
                <c:pt idx="95">
                  <c:v>-1482</c:v>
                </c:pt>
                <c:pt idx="96">
                  <c:v>1490</c:v>
                </c:pt>
                <c:pt idx="97">
                  <c:v>4526</c:v>
                </c:pt>
                <c:pt idx="98">
                  <c:v>10893</c:v>
                </c:pt>
                <c:pt idx="99">
                  <c:v>13758</c:v>
                </c:pt>
                <c:pt idx="100">
                  <c:v>17249</c:v>
                </c:pt>
                <c:pt idx="101">
                  <c:v>8034</c:v>
                </c:pt>
                <c:pt idx="102">
                  <c:v>5501</c:v>
                </c:pt>
                <c:pt idx="103">
                  <c:v>5789</c:v>
                </c:pt>
                <c:pt idx="104">
                  <c:v>9256</c:v>
                </c:pt>
                <c:pt idx="105">
                  <c:v>2523</c:v>
                </c:pt>
                <c:pt idx="106">
                  <c:v>9547</c:v>
                </c:pt>
                <c:pt idx="107">
                  <c:v>7659</c:v>
                </c:pt>
                <c:pt idx="108">
                  <c:v>2507</c:v>
                </c:pt>
                <c:pt idx="109">
                  <c:v>6491</c:v>
                </c:pt>
                <c:pt idx="110">
                  <c:v>5562</c:v>
                </c:pt>
                <c:pt idx="111">
                  <c:v>7404</c:v>
                </c:pt>
                <c:pt idx="112">
                  <c:v>5130</c:v>
                </c:pt>
                <c:pt idx="113">
                  <c:v>-2367</c:v>
                </c:pt>
                <c:pt idx="114">
                  <c:v>-9093</c:v>
                </c:pt>
                <c:pt idx="115">
                  <c:v>-9827</c:v>
                </c:pt>
                <c:pt idx="116">
                  <c:v>-11813</c:v>
                </c:pt>
                <c:pt idx="117">
                  <c:v>-13183</c:v>
                </c:pt>
                <c:pt idx="118">
                  <c:v>-4616</c:v>
                </c:pt>
                <c:pt idx="119">
                  <c:v>-8180</c:v>
                </c:pt>
                <c:pt idx="120">
                  <c:v>-9877</c:v>
                </c:pt>
                <c:pt idx="121">
                  <c:v>-3232</c:v>
                </c:pt>
                <c:pt idx="122">
                  <c:v>-8421</c:v>
                </c:pt>
                <c:pt idx="123">
                  <c:v>-7039</c:v>
                </c:pt>
                <c:pt idx="124">
                  <c:v>-8724</c:v>
                </c:pt>
                <c:pt idx="125">
                  <c:v>-10649</c:v>
                </c:pt>
                <c:pt idx="126">
                  <c:v>-9417</c:v>
                </c:pt>
                <c:pt idx="127">
                  <c:v>-12870</c:v>
                </c:pt>
                <c:pt idx="128">
                  <c:v>-6696</c:v>
                </c:pt>
                <c:pt idx="129">
                  <c:v>-3994</c:v>
                </c:pt>
                <c:pt idx="130">
                  <c:v>-5526</c:v>
                </c:pt>
                <c:pt idx="131">
                  <c:v>-3527</c:v>
                </c:pt>
                <c:pt idx="132">
                  <c:v>7044</c:v>
                </c:pt>
                <c:pt idx="133">
                  <c:v>3251</c:v>
                </c:pt>
                <c:pt idx="134">
                  <c:v>-1773</c:v>
                </c:pt>
                <c:pt idx="135">
                  <c:v>4096</c:v>
                </c:pt>
                <c:pt idx="136">
                  <c:v>1556</c:v>
                </c:pt>
                <c:pt idx="137">
                  <c:v>-6851</c:v>
                </c:pt>
                <c:pt idx="138">
                  <c:v>-9826</c:v>
                </c:pt>
                <c:pt idx="139">
                  <c:v>-14743</c:v>
                </c:pt>
                <c:pt idx="140">
                  <c:v>-10038</c:v>
                </c:pt>
                <c:pt idx="141">
                  <c:v>-5133</c:v>
                </c:pt>
                <c:pt idx="142">
                  <c:v>-7931</c:v>
                </c:pt>
                <c:pt idx="143">
                  <c:v>-3930</c:v>
                </c:pt>
                <c:pt idx="144">
                  <c:v>-11293</c:v>
                </c:pt>
                <c:pt idx="145">
                  <c:v>-17556</c:v>
                </c:pt>
                <c:pt idx="146">
                  <c:v>-13090</c:v>
                </c:pt>
                <c:pt idx="147">
                  <c:v>-3298</c:v>
                </c:pt>
                <c:pt idx="148">
                  <c:v>-10909</c:v>
                </c:pt>
                <c:pt idx="149">
                  <c:v>-12623</c:v>
                </c:pt>
                <c:pt idx="150">
                  <c:v>-10265</c:v>
                </c:pt>
                <c:pt idx="151">
                  <c:v>-7403</c:v>
                </c:pt>
                <c:pt idx="152">
                  <c:v>-6790</c:v>
                </c:pt>
                <c:pt idx="153">
                  <c:v>-5968</c:v>
                </c:pt>
                <c:pt idx="154">
                  <c:v>-5516</c:v>
                </c:pt>
                <c:pt idx="155">
                  <c:v>-8243</c:v>
                </c:pt>
                <c:pt idx="156">
                  <c:v>-13062</c:v>
                </c:pt>
                <c:pt idx="157">
                  <c:v>-14709</c:v>
                </c:pt>
                <c:pt idx="158">
                  <c:v>-16215</c:v>
                </c:pt>
                <c:pt idx="159">
                  <c:v>-15993</c:v>
                </c:pt>
                <c:pt idx="160">
                  <c:v>-14498</c:v>
                </c:pt>
                <c:pt idx="161">
                  <c:v>-16745</c:v>
                </c:pt>
                <c:pt idx="162">
                  <c:v>-14043</c:v>
                </c:pt>
                <c:pt idx="163">
                  <c:v>-19277</c:v>
                </c:pt>
                <c:pt idx="164">
                  <c:v>-20562</c:v>
                </c:pt>
                <c:pt idx="165">
                  <c:v>-18029</c:v>
                </c:pt>
                <c:pt idx="166">
                  <c:v>-6135</c:v>
                </c:pt>
                <c:pt idx="167">
                  <c:v>-3456</c:v>
                </c:pt>
                <c:pt idx="168">
                  <c:v>691</c:v>
                </c:pt>
                <c:pt idx="169">
                  <c:v>-5044</c:v>
                </c:pt>
                <c:pt idx="170">
                  <c:v>-35</c:v>
                </c:pt>
                <c:pt idx="171">
                  <c:v>-6790</c:v>
                </c:pt>
                <c:pt idx="172">
                  <c:v>-5164</c:v>
                </c:pt>
                <c:pt idx="173">
                  <c:v>-9723</c:v>
                </c:pt>
                <c:pt idx="174">
                  <c:v>-5070</c:v>
                </c:pt>
                <c:pt idx="175">
                  <c:v>-6469</c:v>
                </c:pt>
                <c:pt idx="176">
                  <c:v>-18185</c:v>
                </c:pt>
                <c:pt idx="177">
                  <c:v>-14791</c:v>
                </c:pt>
                <c:pt idx="178">
                  <c:v>-16499</c:v>
                </c:pt>
                <c:pt idx="179">
                  <c:v>-21485</c:v>
                </c:pt>
                <c:pt idx="180">
                  <c:v>-15185</c:v>
                </c:pt>
                <c:pt idx="181">
                  <c:v>-21828</c:v>
                </c:pt>
                <c:pt idx="182">
                  <c:v>-22809</c:v>
                </c:pt>
                <c:pt idx="183">
                  <c:v>-22879</c:v>
                </c:pt>
                <c:pt idx="184">
                  <c:v>-26073</c:v>
                </c:pt>
                <c:pt idx="185">
                  <c:v>-22157</c:v>
                </c:pt>
                <c:pt idx="186">
                  <c:v>-25638</c:v>
                </c:pt>
                <c:pt idx="187">
                  <c:v>-17382</c:v>
                </c:pt>
                <c:pt idx="188">
                  <c:v>-16784</c:v>
                </c:pt>
                <c:pt idx="189">
                  <c:v>-21173</c:v>
                </c:pt>
                <c:pt idx="190">
                  <c:v>-15850</c:v>
                </c:pt>
                <c:pt idx="191">
                  <c:v>-17384</c:v>
                </c:pt>
                <c:pt idx="192">
                  <c:v>-9623</c:v>
                </c:pt>
                <c:pt idx="193">
                  <c:v>-11163</c:v>
                </c:pt>
                <c:pt idx="194">
                  <c:v>-10623</c:v>
                </c:pt>
                <c:pt idx="195">
                  <c:v>-17490</c:v>
                </c:pt>
                <c:pt idx="196">
                  <c:v>-19817</c:v>
                </c:pt>
                <c:pt idx="197">
                  <c:v>-13653</c:v>
                </c:pt>
                <c:pt idx="198">
                  <c:v>-15513</c:v>
                </c:pt>
                <c:pt idx="199">
                  <c:v>-10452</c:v>
                </c:pt>
                <c:pt idx="200">
                  <c:v>-8548</c:v>
                </c:pt>
                <c:pt idx="201">
                  <c:v>-9599</c:v>
                </c:pt>
                <c:pt idx="202">
                  <c:v>1225</c:v>
                </c:pt>
                <c:pt idx="203">
                  <c:v>-4824</c:v>
                </c:pt>
                <c:pt idx="204">
                  <c:v>-6397</c:v>
                </c:pt>
                <c:pt idx="205">
                  <c:v>-12610</c:v>
                </c:pt>
                <c:pt idx="206">
                  <c:v>-9775</c:v>
                </c:pt>
                <c:pt idx="207">
                  <c:v>-7701</c:v>
                </c:pt>
                <c:pt idx="208">
                  <c:v>-5601</c:v>
                </c:pt>
                <c:pt idx="209">
                  <c:v>-16264</c:v>
                </c:pt>
                <c:pt idx="210">
                  <c:v>-15084</c:v>
                </c:pt>
                <c:pt idx="211">
                  <c:v>-17377</c:v>
                </c:pt>
                <c:pt idx="212">
                  <c:v>-16100</c:v>
                </c:pt>
                <c:pt idx="213">
                  <c:v>-10403</c:v>
                </c:pt>
                <c:pt idx="214">
                  <c:v>-13385</c:v>
                </c:pt>
                <c:pt idx="215">
                  <c:v>-9358</c:v>
                </c:pt>
                <c:pt idx="216">
                  <c:v>-15692</c:v>
                </c:pt>
                <c:pt idx="217">
                  <c:v>-15634</c:v>
                </c:pt>
                <c:pt idx="218">
                  <c:v>-13298</c:v>
                </c:pt>
                <c:pt idx="219">
                  <c:v>-13043</c:v>
                </c:pt>
                <c:pt idx="220">
                  <c:v>-6583</c:v>
                </c:pt>
                <c:pt idx="221">
                  <c:v>-11474</c:v>
                </c:pt>
                <c:pt idx="222">
                  <c:v>-7307</c:v>
                </c:pt>
                <c:pt idx="223">
                  <c:v>-1608</c:v>
                </c:pt>
                <c:pt idx="224">
                  <c:v>-5237</c:v>
                </c:pt>
                <c:pt idx="225">
                  <c:v>-1972</c:v>
                </c:pt>
                <c:pt idx="226">
                  <c:v>-5046</c:v>
                </c:pt>
                <c:pt idx="227">
                  <c:v>-9568</c:v>
                </c:pt>
                <c:pt idx="228">
                  <c:v>-12690</c:v>
                </c:pt>
                <c:pt idx="229">
                  <c:v>-7844</c:v>
                </c:pt>
                <c:pt idx="230">
                  <c:v>-6922</c:v>
                </c:pt>
                <c:pt idx="231">
                  <c:v>-2767</c:v>
                </c:pt>
                <c:pt idx="232">
                  <c:v>422</c:v>
                </c:pt>
                <c:pt idx="233">
                  <c:v>-4095</c:v>
                </c:pt>
                <c:pt idx="234">
                  <c:v>-7768</c:v>
                </c:pt>
                <c:pt idx="235">
                  <c:v>-5544</c:v>
                </c:pt>
                <c:pt idx="236">
                  <c:v>-10409</c:v>
                </c:pt>
                <c:pt idx="237">
                  <c:v>-2121</c:v>
                </c:pt>
                <c:pt idx="238">
                  <c:v>-4930</c:v>
                </c:pt>
                <c:pt idx="239">
                  <c:v>-2089</c:v>
                </c:pt>
                <c:pt idx="240">
                  <c:v>-834</c:v>
                </c:pt>
                <c:pt idx="241">
                  <c:v>7</c:v>
                </c:pt>
                <c:pt idx="242">
                  <c:v>-348</c:v>
                </c:pt>
                <c:pt idx="243">
                  <c:v>-4388</c:v>
                </c:pt>
                <c:pt idx="244">
                  <c:v>-7564</c:v>
                </c:pt>
                <c:pt idx="245">
                  <c:v>-9122</c:v>
                </c:pt>
                <c:pt idx="246">
                  <c:v>-11809</c:v>
                </c:pt>
                <c:pt idx="247">
                  <c:v>-7590</c:v>
                </c:pt>
                <c:pt idx="248">
                  <c:v>-6118</c:v>
                </c:pt>
                <c:pt idx="249">
                  <c:v>-10814</c:v>
                </c:pt>
                <c:pt idx="250">
                  <c:v>-13274</c:v>
                </c:pt>
                <c:pt idx="251">
                  <c:v>-12882</c:v>
                </c:pt>
                <c:pt idx="252">
                  <c:v>-7143</c:v>
                </c:pt>
                <c:pt idx="253">
                  <c:v>-14121</c:v>
                </c:pt>
                <c:pt idx="254">
                  <c:v>-13712</c:v>
                </c:pt>
                <c:pt idx="255">
                  <c:v>-12022</c:v>
                </c:pt>
                <c:pt idx="256">
                  <c:v>-13973</c:v>
                </c:pt>
                <c:pt idx="257">
                  <c:v>285</c:v>
                </c:pt>
                <c:pt idx="258">
                  <c:v>-3366</c:v>
                </c:pt>
                <c:pt idx="259">
                  <c:v>-9844</c:v>
                </c:pt>
                <c:pt idx="260">
                  <c:v>-12180</c:v>
                </c:pt>
                <c:pt idx="261">
                  <c:v>-12306</c:v>
                </c:pt>
                <c:pt idx="262">
                  <c:v>-5108</c:v>
                </c:pt>
                <c:pt idx="263">
                  <c:v>-1092</c:v>
                </c:pt>
                <c:pt idx="264">
                  <c:v>5515</c:v>
                </c:pt>
                <c:pt idx="265">
                  <c:v>2191</c:v>
                </c:pt>
                <c:pt idx="266">
                  <c:v>-10437</c:v>
                </c:pt>
                <c:pt idx="267">
                  <c:v>-8351</c:v>
                </c:pt>
                <c:pt idx="268">
                  <c:v>3313</c:v>
                </c:pt>
                <c:pt idx="269">
                  <c:v>-10341</c:v>
                </c:pt>
                <c:pt idx="270">
                  <c:v>-6401</c:v>
                </c:pt>
                <c:pt idx="271">
                  <c:v>-4786</c:v>
                </c:pt>
                <c:pt idx="272">
                  <c:v>-7884</c:v>
                </c:pt>
                <c:pt idx="273">
                  <c:v>-3122</c:v>
                </c:pt>
                <c:pt idx="274">
                  <c:v>381</c:v>
                </c:pt>
                <c:pt idx="275">
                  <c:v>343</c:v>
                </c:pt>
                <c:pt idx="276">
                  <c:v>-3650</c:v>
                </c:pt>
                <c:pt idx="277">
                  <c:v>-4438</c:v>
                </c:pt>
                <c:pt idx="278">
                  <c:v>-6320</c:v>
                </c:pt>
                <c:pt idx="279">
                  <c:v>-6834</c:v>
                </c:pt>
                <c:pt idx="280">
                  <c:v>-7579</c:v>
                </c:pt>
                <c:pt idx="281">
                  <c:v>-12450</c:v>
                </c:pt>
                <c:pt idx="282">
                  <c:v>-6458</c:v>
                </c:pt>
                <c:pt idx="283">
                  <c:v>-11167</c:v>
                </c:pt>
                <c:pt idx="284">
                  <c:v>-9810</c:v>
                </c:pt>
                <c:pt idx="285">
                  <c:v>-9754</c:v>
                </c:pt>
                <c:pt idx="286">
                  <c:v>-10406</c:v>
                </c:pt>
                <c:pt idx="287">
                  <c:v>-20887</c:v>
                </c:pt>
                <c:pt idx="288">
                  <c:v>-18038</c:v>
                </c:pt>
                <c:pt idx="289">
                  <c:v>-7538</c:v>
                </c:pt>
                <c:pt idx="290">
                  <c:v>-5388</c:v>
                </c:pt>
                <c:pt idx="291">
                  <c:v>-8097</c:v>
                </c:pt>
                <c:pt idx="292">
                  <c:v>-9427</c:v>
                </c:pt>
                <c:pt idx="293">
                  <c:v>-10065</c:v>
                </c:pt>
                <c:pt idx="294">
                  <c:v>-9427</c:v>
                </c:pt>
                <c:pt idx="295">
                  <c:v>-8780</c:v>
                </c:pt>
                <c:pt idx="296">
                  <c:v>-5787</c:v>
                </c:pt>
                <c:pt idx="297">
                  <c:v>-5614</c:v>
                </c:pt>
                <c:pt idx="298">
                  <c:v>-10142</c:v>
                </c:pt>
                <c:pt idx="299">
                  <c:v>2975</c:v>
                </c:pt>
                <c:pt idx="300">
                  <c:v>-7767</c:v>
                </c:pt>
                <c:pt idx="301">
                  <c:v>-13181</c:v>
                </c:pt>
                <c:pt idx="302">
                  <c:v>-12719</c:v>
                </c:pt>
                <c:pt idx="303">
                  <c:v>-7921</c:v>
                </c:pt>
                <c:pt idx="304">
                  <c:v>-17707</c:v>
                </c:pt>
                <c:pt idx="305">
                  <c:v>-17179</c:v>
                </c:pt>
                <c:pt idx="306">
                  <c:v>-14705</c:v>
                </c:pt>
                <c:pt idx="307">
                  <c:v>-13691</c:v>
                </c:pt>
                <c:pt idx="308">
                  <c:v>-14570</c:v>
                </c:pt>
                <c:pt idx="309">
                  <c:v>-11687</c:v>
                </c:pt>
                <c:pt idx="310">
                  <c:v>-8366</c:v>
                </c:pt>
                <c:pt idx="311">
                  <c:v>-15891</c:v>
                </c:pt>
                <c:pt idx="312">
                  <c:v>-9782</c:v>
                </c:pt>
                <c:pt idx="313">
                  <c:v>-5095</c:v>
                </c:pt>
                <c:pt idx="314">
                  <c:v>-7671</c:v>
                </c:pt>
                <c:pt idx="315">
                  <c:v>-18644</c:v>
                </c:pt>
                <c:pt idx="316">
                  <c:v>-38365</c:v>
                </c:pt>
                <c:pt idx="317">
                  <c:v>-44516</c:v>
                </c:pt>
                <c:pt idx="318">
                  <c:v>-29349</c:v>
                </c:pt>
                <c:pt idx="319">
                  <c:v>-19650</c:v>
                </c:pt>
                <c:pt idx="320">
                  <c:v>-18585</c:v>
                </c:pt>
                <c:pt idx="321">
                  <c:v>-17043</c:v>
                </c:pt>
                <c:pt idx="322">
                  <c:v>-21785</c:v>
                </c:pt>
                <c:pt idx="323">
                  <c:v>-6640</c:v>
                </c:pt>
                <c:pt idx="324">
                  <c:v>-15479</c:v>
                </c:pt>
                <c:pt idx="325">
                  <c:v>-23453</c:v>
                </c:pt>
                <c:pt idx="326">
                  <c:v>-29056</c:v>
                </c:pt>
                <c:pt idx="327">
                  <c:v>-14935</c:v>
                </c:pt>
                <c:pt idx="328">
                  <c:v>-13046</c:v>
                </c:pt>
                <c:pt idx="329">
                  <c:v>-14279</c:v>
                </c:pt>
                <c:pt idx="330">
                  <c:v>-10392</c:v>
                </c:pt>
                <c:pt idx="331">
                  <c:v>-18638</c:v>
                </c:pt>
                <c:pt idx="332">
                  <c:v>-9422</c:v>
                </c:pt>
                <c:pt idx="333">
                  <c:v>-14893</c:v>
                </c:pt>
                <c:pt idx="334">
                  <c:v>-20408</c:v>
                </c:pt>
                <c:pt idx="335">
                  <c:v>-14152</c:v>
                </c:pt>
                <c:pt idx="336">
                  <c:v>-24666</c:v>
                </c:pt>
                <c:pt idx="337">
                  <c:v>-18116</c:v>
                </c:pt>
                <c:pt idx="338">
                  <c:v>-18453</c:v>
                </c:pt>
                <c:pt idx="339">
                  <c:v>-19382</c:v>
                </c:pt>
                <c:pt idx="340">
                  <c:v>-24841</c:v>
                </c:pt>
                <c:pt idx="341">
                  <c:v>-19121</c:v>
                </c:pt>
                <c:pt idx="342">
                  <c:v>-14083</c:v>
                </c:pt>
                <c:pt idx="343">
                  <c:v>-21011</c:v>
                </c:pt>
                <c:pt idx="344">
                  <c:v>-21748</c:v>
                </c:pt>
                <c:pt idx="345">
                  <c:v>-18607</c:v>
                </c:pt>
                <c:pt idx="346">
                  <c:v>-19715</c:v>
                </c:pt>
                <c:pt idx="347">
                  <c:v>-24934</c:v>
                </c:pt>
                <c:pt idx="348">
                  <c:v>-23986</c:v>
                </c:pt>
                <c:pt idx="349">
                  <c:v>-29839</c:v>
                </c:pt>
                <c:pt idx="350">
                  <c:v>-25813</c:v>
                </c:pt>
                <c:pt idx="351">
                  <c:v>-25419</c:v>
                </c:pt>
                <c:pt idx="352">
                  <c:v>-21553</c:v>
                </c:pt>
                <c:pt idx="353">
                  <c:v>-31736</c:v>
                </c:pt>
                <c:pt idx="354">
                  <c:v>-33181</c:v>
                </c:pt>
                <c:pt idx="355">
                  <c:v>-37134</c:v>
                </c:pt>
                <c:pt idx="356">
                  <c:v>-24296</c:v>
                </c:pt>
                <c:pt idx="357">
                  <c:v>-18223</c:v>
                </c:pt>
                <c:pt idx="358">
                  <c:v>-33189</c:v>
                </c:pt>
                <c:pt idx="359">
                  <c:v>-37047</c:v>
                </c:pt>
                <c:pt idx="360">
                  <c:v>-39167</c:v>
                </c:pt>
                <c:pt idx="361">
                  <c:v>-40172</c:v>
                </c:pt>
                <c:pt idx="362">
                  <c:v>-36868</c:v>
                </c:pt>
                <c:pt idx="363">
                  <c:v>-28198</c:v>
                </c:pt>
              </c:numCache>
            </c:numRef>
          </c:val>
        </c:ser>
        <c:ser>
          <c:idx val="18"/>
          <c:order val="2"/>
          <c:tx>
            <c:strRef>
              <c:f>'Daily Charts'!$X$2</c:f>
              <c:strCache>
                <c:ptCount val="1"/>
                <c:pt idx="0">
                  <c:v>TAL</c:v>
                </c:pt>
              </c:strCache>
            </c:strRef>
          </c:tx>
          <c:spPr>
            <a:solidFill>
              <a:srgbClr val="73C5E9"/>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522</c:v>
                </c:pt>
                <c:pt idx="1">
                  <c:v>1169</c:v>
                </c:pt>
                <c:pt idx="2">
                  <c:v>1195</c:v>
                </c:pt>
                <c:pt idx="3">
                  <c:v>1439</c:v>
                </c:pt>
                <c:pt idx="4">
                  <c:v>1042</c:v>
                </c:pt>
                <c:pt idx="5">
                  <c:v>268</c:v>
                </c:pt>
                <c:pt idx="6">
                  <c:v>0</c:v>
                </c:pt>
                <c:pt idx="7">
                  <c:v>0</c:v>
                </c:pt>
                <c:pt idx="8">
                  <c:v>666</c:v>
                </c:pt>
                <c:pt idx="9">
                  <c:v>1038</c:v>
                </c:pt>
                <c:pt idx="10">
                  <c:v>1273</c:v>
                </c:pt>
                <c:pt idx="11">
                  <c:v>1340</c:v>
                </c:pt>
                <c:pt idx="12">
                  <c:v>388</c:v>
                </c:pt>
                <c:pt idx="13">
                  <c:v>0</c:v>
                </c:pt>
                <c:pt idx="14">
                  <c:v>0</c:v>
                </c:pt>
                <c:pt idx="15">
                  <c:v>819</c:v>
                </c:pt>
                <c:pt idx="16">
                  <c:v>2104</c:v>
                </c:pt>
                <c:pt idx="17">
                  <c:v>2307</c:v>
                </c:pt>
                <c:pt idx="18">
                  <c:v>1891</c:v>
                </c:pt>
                <c:pt idx="19">
                  <c:v>1332</c:v>
                </c:pt>
                <c:pt idx="20">
                  <c:v>1334</c:v>
                </c:pt>
                <c:pt idx="21">
                  <c:v>1332</c:v>
                </c:pt>
                <c:pt idx="22">
                  <c:v>2226</c:v>
                </c:pt>
                <c:pt idx="23">
                  <c:v>2755</c:v>
                </c:pt>
                <c:pt idx="24">
                  <c:v>2571</c:v>
                </c:pt>
                <c:pt idx="25">
                  <c:v>2718</c:v>
                </c:pt>
                <c:pt idx="26">
                  <c:v>2213</c:v>
                </c:pt>
                <c:pt idx="27">
                  <c:v>2124</c:v>
                </c:pt>
                <c:pt idx="28">
                  <c:v>2427</c:v>
                </c:pt>
                <c:pt idx="29">
                  <c:v>2526</c:v>
                </c:pt>
                <c:pt idx="30">
                  <c:v>2138</c:v>
                </c:pt>
                <c:pt idx="31">
                  <c:v>2875</c:v>
                </c:pt>
                <c:pt idx="32">
                  <c:v>2787</c:v>
                </c:pt>
                <c:pt idx="33">
                  <c:v>2039</c:v>
                </c:pt>
                <c:pt idx="34">
                  <c:v>2196</c:v>
                </c:pt>
                <c:pt idx="35">
                  <c:v>2136</c:v>
                </c:pt>
                <c:pt idx="36">
                  <c:v>2243</c:v>
                </c:pt>
                <c:pt idx="37">
                  <c:v>2160</c:v>
                </c:pt>
                <c:pt idx="38">
                  <c:v>2138</c:v>
                </c:pt>
                <c:pt idx="39">
                  <c:v>2169</c:v>
                </c:pt>
                <c:pt idx="40">
                  <c:v>2415</c:v>
                </c:pt>
                <c:pt idx="41">
                  <c:v>2408</c:v>
                </c:pt>
                <c:pt idx="42">
                  <c:v>2574</c:v>
                </c:pt>
                <c:pt idx="43">
                  <c:v>2747</c:v>
                </c:pt>
                <c:pt idx="44">
                  <c:v>2753</c:v>
                </c:pt>
                <c:pt idx="45">
                  <c:v>2416</c:v>
                </c:pt>
                <c:pt idx="46">
                  <c:v>2561</c:v>
                </c:pt>
                <c:pt idx="47">
                  <c:v>3082</c:v>
                </c:pt>
                <c:pt idx="48">
                  <c:v>2816</c:v>
                </c:pt>
                <c:pt idx="49">
                  <c:v>3081</c:v>
                </c:pt>
                <c:pt idx="50">
                  <c:v>2460</c:v>
                </c:pt>
                <c:pt idx="51">
                  <c:v>1978</c:v>
                </c:pt>
                <c:pt idx="52">
                  <c:v>1885</c:v>
                </c:pt>
                <c:pt idx="53">
                  <c:v>2419</c:v>
                </c:pt>
                <c:pt idx="54">
                  <c:v>3047</c:v>
                </c:pt>
                <c:pt idx="55">
                  <c:v>2767</c:v>
                </c:pt>
                <c:pt idx="56">
                  <c:v>2447</c:v>
                </c:pt>
                <c:pt idx="57">
                  <c:v>2171</c:v>
                </c:pt>
                <c:pt idx="58">
                  <c:v>2011</c:v>
                </c:pt>
                <c:pt idx="59">
                  <c:v>2158</c:v>
                </c:pt>
                <c:pt idx="60">
                  <c:v>2136</c:v>
                </c:pt>
                <c:pt idx="61">
                  <c:v>2064</c:v>
                </c:pt>
                <c:pt idx="62">
                  <c:v>1967</c:v>
                </c:pt>
                <c:pt idx="63">
                  <c:v>2619</c:v>
                </c:pt>
                <c:pt idx="64">
                  <c:v>2959</c:v>
                </c:pt>
                <c:pt idx="65">
                  <c:v>1915</c:v>
                </c:pt>
                <c:pt idx="66">
                  <c:v>1341</c:v>
                </c:pt>
                <c:pt idx="67">
                  <c:v>1723</c:v>
                </c:pt>
                <c:pt idx="68">
                  <c:v>2384</c:v>
                </c:pt>
                <c:pt idx="69">
                  <c:v>1971</c:v>
                </c:pt>
                <c:pt idx="70">
                  <c:v>1263</c:v>
                </c:pt>
                <c:pt idx="71">
                  <c:v>977</c:v>
                </c:pt>
                <c:pt idx="72">
                  <c:v>1301</c:v>
                </c:pt>
                <c:pt idx="73">
                  <c:v>1892</c:v>
                </c:pt>
                <c:pt idx="74">
                  <c:v>2057</c:v>
                </c:pt>
                <c:pt idx="75">
                  <c:v>2219</c:v>
                </c:pt>
                <c:pt idx="76">
                  <c:v>2110</c:v>
                </c:pt>
                <c:pt idx="77">
                  <c:v>2026</c:v>
                </c:pt>
                <c:pt idx="78">
                  <c:v>2081</c:v>
                </c:pt>
                <c:pt idx="79">
                  <c:v>2083</c:v>
                </c:pt>
                <c:pt idx="80">
                  <c:v>2159</c:v>
                </c:pt>
                <c:pt idx="81">
                  <c:v>1847</c:v>
                </c:pt>
                <c:pt idx="82">
                  <c:v>1725</c:v>
                </c:pt>
                <c:pt idx="83">
                  <c:v>1719</c:v>
                </c:pt>
                <c:pt idx="84">
                  <c:v>1884</c:v>
                </c:pt>
                <c:pt idx="85">
                  <c:v>1849</c:v>
                </c:pt>
                <c:pt idx="86">
                  <c:v>1850</c:v>
                </c:pt>
                <c:pt idx="87">
                  <c:v>1928</c:v>
                </c:pt>
                <c:pt idx="88">
                  <c:v>2080</c:v>
                </c:pt>
                <c:pt idx="89">
                  <c:v>2282</c:v>
                </c:pt>
                <c:pt idx="90">
                  <c:v>2398</c:v>
                </c:pt>
                <c:pt idx="91">
                  <c:v>2284</c:v>
                </c:pt>
                <c:pt idx="92">
                  <c:v>1852</c:v>
                </c:pt>
                <c:pt idx="93">
                  <c:v>1855</c:v>
                </c:pt>
                <c:pt idx="94">
                  <c:v>2089</c:v>
                </c:pt>
                <c:pt idx="95">
                  <c:v>1896</c:v>
                </c:pt>
                <c:pt idx="96">
                  <c:v>2137</c:v>
                </c:pt>
                <c:pt idx="97">
                  <c:v>1873</c:v>
                </c:pt>
                <c:pt idx="98">
                  <c:v>2296</c:v>
                </c:pt>
                <c:pt idx="99">
                  <c:v>2442</c:v>
                </c:pt>
                <c:pt idx="100">
                  <c:v>2520</c:v>
                </c:pt>
                <c:pt idx="101">
                  <c:v>2648</c:v>
                </c:pt>
                <c:pt idx="102">
                  <c:v>2858</c:v>
                </c:pt>
                <c:pt idx="103">
                  <c:v>2487</c:v>
                </c:pt>
                <c:pt idx="104">
                  <c:v>2635</c:v>
                </c:pt>
                <c:pt idx="105">
                  <c:v>2095</c:v>
                </c:pt>
                <c:pt idx="106">
                  <c:v>2606</c:v>
                </c:pt>
                <c:pt idx="107">
                  <c:v>2900</c:v>
                </c:pt>
                <c:pt idx="108">
                  <c:v>2842</c:v>
                </c:pt>
                <c:pt idx="109">
                  <c:v>2779</c:v>
                </c:pt>
                <c:pt idx="110">
                  <c:v>2457</c:v>
                </c:pt>
                <c:pt idx="111">
                  <c:v>2515</c:v>
                </c:pt>
                <c:pt idx="112">
                  <c:v>2562</c:v>
                </c:pt>
                <c:pt idx="113">
                  <c:v>2986</c:v>
                </c:pt>
                <c:pt idx="114">
                  <c:v>2640</c:v>
                </c:pt>
                <c:pt idx="115">
                  <c:v>2806</c:v>
                </c:pt>
                <c:pt idx="116">
                  <c:v>3145</c:v>
                </c:pt>
                <c:pt idx="117">
                  <c:v>2840</c:v>
                </c:pt>
                <c:pt idx="118">
                  <c:v>2485</c:v>
                </c:pt>
                <c:pt idx="119">
                  <c:v>2387</c:v>
                </c:pt>
                <c:pt idx="120">
                  <c:v>2679</c:v>
                </c:pt>
                <c:pt idx="121">
                  <c:v>2798</c:v>
                </c:pt>
                <c:pt idx="122">
                  <c:v>2263</c:v>
                </c:pt>
                <c:pt idx="123">
                  <c:v>2472</c:v>
                </c:pt>
                <c:pt idx="124">
                  <c:v>3115</c:v>
                </c:pt>
                <c:pt idx="125">
                  <c:v>2980</c:v>
                </c:pt>
                <c:pt idx="126">
                  <c:v>3191</c:v>
                </c:pt>
                <c:pt idx="127">
                  <c:v>3245</c:v>
                </c:pt>
                <c:pt idx="128">
                  <c:v>3189</c:v>
                </c:pt>
                <c:pt idx="129">
                  <c:v>2818</c:v>
                </c:pt>
                <c:pt idx="130">
                  <c:v>2536</c:v>
                </c:pt>
                <c:pt idx="131">
                  <c:v>2683</c:v>
                </c:pt>
                <c:pt idx="132">
                  <c:v>2385</c:v>
                </c:pt>
                <c:pt idx="133">
                  <c:v>2260</c:v>
                </c:pt>
                <c:pt idx="134">
                  <c:v>2659</c:v>
                </c:pt>
                <c:pt idx="135">
                  <c:v>2601</c:v>
                </c:pt>
                <c:pt idx="136">
                  <c:v>2682</c:v>
                </c:pt>
                <c:pt idx="137">
                  <c:v>2620</c:v>
                </c:pt>
                <c:pt idx="138">
                  <c:v>2643</c:v>
                </c:pt>
                <c:pt idx="139">
                  <c:v>2875</c:v>
                </c:pt>
                <c:pt idx="140">
                  <c:v>2864</c:v>
                </c:pt>
                <c:pt idx="141">
                  <c:v>2910</c:v>
                </c:pt>
                <c:pt idx="142">
                  <c:v>3234</c:v>
                </c:pt>
                <c:pt idx="143">
                  <c:v>3139</c:v>
                </c:pt>
                <c:pt idx="144">
                  <c:v>3028</c:v>
                </c:pt>
                <c:pt idx="145">
                  <c:v>3095</c:v>
                </c:pt>
                <c:pt idx="146">
                  <c:v>3100</c:v>
                </c:pt>
                <c:pt idx="147">
                  <c:v>2801</c:v>
                </c:pt>
                <c:pt idx="148">
                  <c:v>2831</c:v>
                </c:pt>
                <c:pt idx="149">
                  <c:v>2708</c:v>
                </c:pt>
                <c:pt idx="150">
                  <c:v>2496</c:v>
                </c:pt>
                <c:pt idx="151">
                  <c:v>2494</c:v>
                </c:pt>
                <c:pt idx="152">
                  <c:v>2670</c:v>
                </c:pt>
                <c:pt idx="153">
                  <c:v>2418</c:v>
                </c:pt>
                <c:pt idx="154">
                  <c:v>2686</c:v>
                </c:pt>
                <c:pt idx="155">
                  <c:v>3045</c:v>
                </c:pt>
                <c:pt idx="156">
                  <c:v>3079</c:v>
                </c:pt>
                <c:pt idx="157">
                  <c:v>3119</c:v>
                </c:pt>
                <c:pt idx="158">
                  <c:v>3170</c:v>
                </c:pt>
                <c:pt idx="159">
                  <c:v>3087</c:v>
                </c:pt>
                <c:pt idx="160">
                  <c:v>2921</c:v>
                </c:pt>
                <c:pt idx="161">
                  <c:v>2645</c:v>
                </c:pt>
                <c:pt idx="162">
                  <c:v>2873</c:v>
                </c:pt>
                <c:pt idx="163">
                  <c:v>2743</c:v>
                </c:pt>
                <c:pt idx="164">
                  <c:v>2753</c:v>
                </c:pt>
                <c:pt idx="165">
                  <c:v>2804</c:v>
                </c:pt>
                <c:pt idx="166">
                  <c:v>2791</c:v>
                </c:pt>
                <c:pt idx="167">
                  <c:v>2601</c:v>
                </c:pt>
                <c:pt idx="168">
                  <c:v>2551</c:v>
                </c:pt>
                <c:pt idx="169">
                  <c:v>2387</c:v>
                </c:pt>
                <c:pt idx="170">
                  <c:v>2546</c:v>
                </c:pt>
                <c:pt idx="171">
                  <c:v>2503</c:v>
                </c:pt>
                <c:pt idx="172">
                  <c:v>2573</c:v>
                </c:pt>
                <c:pt idx="173">
                  <c:v>2520</c:v>
                </c:pt>
                <c:pt idx="174">
                  <c:v>2275</c:v>
                </c:pt>
                <c:pt idx="175">
                  <c:v>2358</c:v>
                </c:pt>
                <c:pt idx="176">
                  <c:v>2767</c:v>
                </c:pt>
                <c:pt idx="177">
                  <c:v>2901</c:v>
                </c:pt>
                <c:pt idx="178">
                  <c:v>2879</c:v>
                </c:pt>
                <c:pt idx="179">
                  <c:v>2856</c:v>
                </c:pt>
                <c:pt idx="180">
                  <c:v>2948</c:v>
                </c:pt>
                <c:pt idx="181">
                  <c:v>3052</c:v>
                </c:pt>
                <c:pt idx="182">
                  <c:v>3123</c:v>
                </c:pt>
                <c:pt idx="183">
                  <c:v>3608</c:v>
                </c:pt>
                <c:pt idx="184">
                  <c:v>3483</c:v>
                </c:pt>
                <c:pt idx="185">
                  <c:v>3437</c:v>
                </c:pt>
                <c:pt idx="186">
                  <c:v>3137</c:v>
                </c:pt>
                <c:pt idx="187">
                  <c:v>2830</c:v>
                </c:pt>
                <c:pt idx="188">
                  <c:v>2461</c:v>
                </c:pt>
                <c:pt idx="189">
                  <c:v>2599</c:v>
                </c:pt>
                <c:pt idx="190">
                  <c:v>2668</c:v>
                </c:pt>
                <c:pt idx="191">
                  <c:v>2655</c:v>
                </c:pt>
                <c:pt idx="192">
                  <c:v>2819</c:v>
                </c:pt>
                <c:pt idx="193">
                  <c:v>2946</c:v>
                </c:pt>
                <c:pt idx="194">
                  <c:v>2809</c:v>
                </c:pt>
                <c:pt idx="195">
                  <c:v>2728</c:v>
                </c:pt>
                <c:pt idx="196">
                  <c:v>2485</c:v>
                </c:pt>
                <c:pt idx="197">
                  <c:v>2134</c:v>
                </c:pt>
                <c:pt idx="198">
                  <c:v>2244</c:v>
                </c:pt>
                <c:pt idx="199">
                  <c:v>2193</c:v>
                </c:pt>
                <c:pt idx="200">
                  <c:v>2137</c:v>
                </c:pt>
                <c:pt idx="201">
                  <c:v>2555</c:v>
                </c:pt>
                <c:pt idx="202">
                  <c:v>2938</c:v>
                </c:pt>
                <c:pt idx="203">
                  <c:v>3208</c:v>
                </c:pt>
                <c:pt idx="204">
                  <c:v>2920</c:v>
                </c:pt>
                <c:pt idx="205">
                  <c:v>3088</c:v>
                </c:pt>
                <c:pt idx="206">
                  <c:v>2468</c:v>
                </c:pt>
                <c:pt idx="207">
                  <c:v>2252</c:v>
                </c:pt>
                <c:pt idx="208">
                  <c:v>2454</c:v>
                </c:pt>
                <c:pt idx="209">
                  <c:v>2685</c:v>
                </c:pt>
                <c:pt idx="210">
                  <c:v>3085</c:v>
                </c:pt>
                <c:pt idx="211">
                  <c:v>3074</c:v>
                </c:pt>
                <c:pt idx="212">
                  <c:v>3314</c:v>
                </c:pt>
                <c:pt idx="213">
                  <c:v>3142</c:v>
                </c:pt>
                <c:pt idx="214">
                  <c:v>2891</c:v>
                </c:pt>
                <c:pt idx="215">
                  <c:v>2772</c:v>
                </c:pt>
                <c:pt idx="216">
                  <c:v>2675</c:v>
                </c:pt>
                <c:pt idx="217">
                  <c:v>2720</c:v>
                </c:pt>
                <c:pt idx="218">
                  <c:v>2834</c:v>
                </c:pt>
                <c:pt idx="219">
                  <c:v>2604</c:v>
                </c:pt>
                <c:pt idx="220">
                  <c:v>2480</c:v>
                </c:pt>
                <c:pt idx="221">
                  <c:v>2608</c:v>
                </c:pt>
                <c:pt idx="222">
                  <c:v>2304</c:v>
                </c:pt>
                <c:pt idx="223">
                  <c:v>2140</c:v>
                </c:pt>
                <c:pt idx="224">
                  <c:v>2187</c:v>
                </c:pt>
                <c:pt idx="225">
                  <c:v>2303</c:v>
                </c:pt>
                <c:pt idx="226">
                  <c:v>2441</c:v>
                </c:pt>
                <c:pt idx="227">
                  <c:v>1831</c:v>
                </c:pt>
                <c:pt idx="228">
                  <c:v>1540</c:v>
                </c:pt>
                <c:pt idx="229">
                  <c:v>1726</c:v>
                </c:pt>
                <c:pt idx="230">
                  <c:v>1741</c:v>
                </c:pt>
                <c:pt idx="231">
                  <c:v>1925</c:v>
                </c:pt>
                <c:pt idx="232">
                  <c:v>1928</c:v>
                </c:pt>
                <c:pt idx="233">
                  <c:v>2234</c:v>
                </c:pt>
                <c:pt idx="234">
                  <c:v>2306</c:v>
                </c:pt>
                <c:pt idx="235">
                  <c:v>1904</c:v>
                </c:pt>
                <c:pt idx="236">
                  <c:v>2180</c:v>
                </c:pt>
                <c:pt idx="237">
                  <c:v>1626</c:v>
                </c:pt>
                <c:pt idx="238">
                  <c:v>1605</c:v>
                </c:pt>
                <c:pt idx="239">
                  <c:v>1762</c:v>
                </c:pt>
                <c:pt idx="240">
                  <c:v>1549</c:v>
                </c:pt>
                <c:pt idx="241">
                  <c:v>1508</c:v>
                </c:pt>
                <c:pt idx="242">
                  <c:v>1514</c:v>
                </c:pt>
                <c:pt idx="243">
                  <c:v>1875</c:v>
                </c:pt>
                <c:pt idx="244">
                  <c:v>2333</c:v>
                </c:pt>
                <c:pt idx="245">
                  <c:v>2914</c:v>
                </c:pt>
                <c:pt idx="246">
                  <c:v>2702</c:v>
                </c:pt>
                <c:pt idx="247">
                  <c:v>2695</c:v>
                </c:pt>
                <c:pt idx="248">
                  <c:v>2476</c:v>
                </c:pt>
                <c:pt idx="249">
                  <c:v>2006</c:v>
                </c:pt>
                <c:pt idx="250">
                  <c:v>2113</c:v>
                </c:pt>
                <c:pt idx="251">
                  <c:v>2227</c:v>
                </c:pt>
                <c:pt idx="252">
                  <c:v>1976</c:v>
                </c:pt>
                <c:pt idx="253">
                  <c:v>2068</c:v>
                </c:pt>
                <c:pt idx="254">
                  <c:v>1742</c:v>
                </c:pt>
                <c:pt idx="255">
                  <c:v>864</c:v>
                </c:pt>
                <c:pt idx="256">
                  <c:v>1250</c:v>
                </c:pt>
                <c:pt idx="257">
                  <c:v>1577</c:v>
                </c:pt>
                <c:pt idx="258">
                  <c:v>2105</c:v>
                </c:pt>
                <c:pt idx="259">
                  <c:v>2027</c:v>
                </c:pt>
                <c:pt idx="260">
                  <c:v>2083</c:v>
                </c:pt>
                <c:pt idx="261">
                  <c:v>1841</c:v>
                </c:pt>
                <c:pt idx="262">
                  <c:v>1628</c:v>
                </c:pt>
                <c:pt idx="263">
                  <c:v>1719</c:v>
                </c:pt>
                <c:pt idx="264">
                  <c:v>2437</c:v>
                </c:pt>
                <c:pt idx="265">
                  <c:v>2238</c:v>
                </c:pt>
                <c:pt idx="266">
                  <c:v>2580</c:v>
                </c:pt>
                <c:pt idx="267">
                  <c:v>2510</c:v>
                </c:pt>
                <c:pt idx="268">
                  <c:v>1602</c:v>
                </c:pt>
                <c:pt idx="269">
                  <c:v>1801</c:v>
                </c:pt>
                <c:pt idx="270">
                  <c:v>1987</c:v>
                </c:pt>
                <c:pt idx="271">
                  <c:v>1606</c:v>
                </c:pt>
                <c:pt idx="272">
                  <c:v>1622</c:v>
                </c:pt>
                <c:pt idx="273">
                  <c:v>1547</c:v>
                </c:pt>
                <c:pt idx="274">
                  <c:v>1594</c:v>
                </c:pt>
                <c:pt idx="275">
                  <c:v>1964</c:v>
                </c:pt>
                <c:pt idx="276">
                  <c:v>1883</c:v>
                </c:pt>
                <c:pt idx="277">
                  <c:v>1844</c:v>
                </c:pt>
                <c:pt idx="278">
                  <c:v>1810</c:v>
                </c:pt>
                <c:pt idx="279">
                  <c:v>2146</c:v>
                </c:pt>
                <c:pt idx="280">
                  <c:v>2465</c:v>
                </c:pt>
                <c:pt idx="281">
                  <c:v>2226</c:v>
                </c:pt>
                <c:pt idx="282">
                  <c:v>1794</c:v>
                </c:pt>
                <c:pt idx="283">
                  <c:v>1667</c:v>
                </c:pt>
                <c:pt idx="284">
                  <c:v>1894</c:v>
                </c:pt>
                <c:pt idx="285">
                  <c:v>1438</c:v>
                </c:pt>
                <c:pt idx="286">
                  <c:v>1114</c:v>
                </c:pt>
                <c:pt idx="287">
                  <c:v>1086</c:v>
                </c:pt>
                <c:pt idx="288">
                  <c:v>841</c:v>
                </c:pt>
                <c:pt idx="289">
                  <c:v>974</c:v>
                </c:pt>
                <c:pt idx="290">
                  <c:v>925</c:v>
                </c:pt>
                <c:pt idx="291">
                  <c:v>1068</c:v>
                </c:pt>
                <c:pt idx="292">
                  <c:v>988</c:v>
                </c:pt>
                <c:pt idx="293">
                  <c:v>1045</c:v>
                </c:pt>
                <c:pt idx="294">
                  <c:v>1146</c:v>
                </c:pt>
                <c:pt idx="295">
                  <c:v>1166</c:v>
                </c:pt>
                <c:pt idx="296">
                  <c:v>1048</c:v>
                </c:pt>
                <c:pt idx="297">
                  <c:v>986</c:v>
                </c:pt>
                <c:pt idx="298">
                  <c:v>999</c:v>
                </c:pt>
                <c:pt idx="299">
                  <c:v>1347</c:v>
                </c:pt>
                <c:pt idx="300">
                  <c:v>674</c:v>
                </c:pt>
                <c:pt idx="301">
                  <c:v>0</c:v>
                </c:pt>
                <c:pt idx="302">
                  <c:v>0</c:v>
                </c:pt>
                <c:pt idx="303">
                  <c:v>0</c:v>
                </c:pt>
                <c:pt idx="304">
                  <c:v>0</c:v>
                </c:pt>
                <c:pt idx="305">
                  <c:v>0</c:v>
                </c:pt>
                <c:pt idx="306">
                  <c:v>0</c:v>
                </c:pt>
                <c:pt idx="307">
                  <c:v>0</c:v>
                </c:pt>
                <c:pt idx="308">
                  <c:v>0</c:v>
                </c:pt>
                <c:pt idx="309">
                  <c:v>0</c:v>
                </c:pt>
                <c:pt idx="310">
                  <c:v>1066</c:v>
                </c:pt>
                <c:pt idx="311">
                  <c:v>1863</c:v>
                </c:pt>
                <c:pt idx="312">
                  <c:v>1343</c:v>
                </c:pt>
                <c:pt idx="313">
                  <c:v>1688</c:v>
                </c:pt>
                <c:pt idx="314">
                  <c:v>2111</c:v>
                </c:pt>
                <c:pt idx="315">
                  <c:v>2295</c:v>
                </c:pt>
                <c:pt idx="316">
                  <c:v>2557</c:v>
                </c:pt>
                <c:pt idx="317">
                  <c:v>3490</c:v>
                </c:pt>
                <c:pt idx="318">
                  <c:v>3311</c:v>
                </c:pt>
                <c:pt idx="319">
                  <c:v>2969</c:v>
                </c:pt>
                <c:pt idx="320">
                  <c:v>2340</c:v>
                </c:pt>
                <c:pt idx="321">
                  <c:v>2135</c:v>
                </c:pt>
                <c:pt idx="322">
                  <c:v>1866</c:v>
                </c:pt>
                <c:pt idx="323">
                  <c:v>1818</c:v>
                </c:pt>
                <c:pt idx="324">
                  <c:v>3133</c:v>
                </c:pt>
                <c:pt idx="325">
                  <c:v>3645</c:v>
                </c:pt>
                <c:pt idx="326">
                  <c:v>3263</c:v>
                </c:pt>
                <c:pt idx="327">
                  <c:v>2527</c:v>
                </c:pt>
                <c:pt idx="328">
                  <c:v>2363</c:v>
                </c:pt>
                <c:pt idx="329">
                  <c:v>1699</c:v>
                </c:pt>
                <c:pt idx="330">
                  <c:v>1471</c:v>
                </c:pt>
                <c:pt idx="331">
                  <c:v>1149</c:v>
                </c:pt>
                <c:pt idx="332">
                  <c:v>1020</c:v>
                </c:pt>
                <c:pt idx="333">
                  <c:v>1294</c:v>
                </c:pt>
                <c:pt idx="334">
                  <c:v>1082</c:v>
                </c:pt>
                <c:pt idx="335">
                  <c:v>568</c:v>
                </c:pt>
                <c:pt idx="336">
                  <c:v>544</c:v>
                </c:pt>
                <c:pt idx="337">
                  <c:v>-55</c:v>
                </c:pt>
                <c:pt idx="338">
                  <c:v>283</c:v>
                </c:pt>
                <c:pt idx="339">
                  <c:v>1108</c:v>
                </c:pt>
                <c:pt idx="340">
                  <c:v>1945</c:v>
                </c:pt>
                <c:pt idx="341">
                  <c:v>1366</c:v>
                </c:pt>
                <c:pt idx="342">
                  <c:v>1260</c:v>
                </c:pt>
                <c:pt idx="343">
                  <c:v>1252</c:v>
                </c:pt>
                <c:pt idx="344">
                  <c:v>1377</c:v>
                </c:pt>
                <c:pt idx="345">
                  <c:v>551</c:v>
                </c:pt>
                <c:pt idx="346">
                  <c:v>1379</c:v>
                </c:pt>
                <c:pt idx="347">
                  <c:v>1402</c:v>
                </c:pt>
                <c:pt idx="348">
                  <c:v>981</c:v>
                </c:pt>
                <c:pt idx="349">
                  <c:v>994</c:v>
                </c:pt>
                <c:pt idx="350">
                  <c:v>537</c:v>
                </c:pt>
                <c:pt idx="351">
                  <c:v>-151</c:v>
                </c:pt>
                <c:pt idx="352">
                  <c:v>456</c:v>
                </c:pt>
                <c:pt idx="353">
                  <c:v>1270</c:v>
                </c:pt>
                <c:pt idx="354">
                  <c:v>1367</c:v>
                </c:pt>
                <c:pt idx="355">
                  <c:v>1497</c:v>
                </c:pt>
                <c:pt idx="356">
                  <c:v>1419</c:v>
                </c:pt>
                <c:pt idx="357">
                  <c:v>1342</c:v>
                </c:pt>
                <c:pt idx="358">
                  <c:v>1971</c:v>
                </c:pt>
                <c:pt idx="359">
                  <c:v>2728</c:v>
                </c:pt>
                <c:pt idx="360">
                  <c:v>2181</c:v>
                </c:pt>
                <c:pt idx="361">
                  <c:v>1406</c:v>
                </c:pt>
                <c:pt idx="362">
                  <c:v>2228</c:v>
                </c:pt>
                <c:pt idx="363">
                  <c:v>2872</c:v>
                </c:pt>
              </c:numCache>
            </c:numRef>
          </c:val>
        </c:ser>
        <c:ser>
          <c:idx val="17"/>
          <c:order val="3"/>
          <c:tx>
            <c:strRef>
              <c:f>'Daily Charts'!$W$2</c:f>
              <c:strCache>
                <c:ptCount val="1"/>
                <c:pt idx="0">
                  <c:v>SEPA</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8808</c:v>
                </c:pt>
                <c:pt idx="1">
                  <c:v>-8314</c:v>
                </c:pt>
                <c:pt idx="2">
                  <c:v>-8880</c:v>
                </c:pt>
                <c:pt idx="3">
                  <c:v>-8846</c:v>
                </c:pt>
                <c:pt idx="4">
                  <c:v>-8558</c:v>
                </c:pt>
                <c:pt idx="5">
                  <c:v>-9465</c:v>
                </c:pt>
                <c:pt idx="6">
                  <c:v>-11105</c:v>
                </c:pt>
                <c:pt idx="7">
                  <c:v>-12304</c:v>
                </c:pt>
                <c:pt idx="8">
                  <c:v>-12434</c:v>
                </c:pt>
                <c:pt idx="9">
                  <c:v>-11961</c:v>
                </c:pt>
                <c:pt idx="10">
                  <c:v>-10948</c:v>
                </c:pt>
                <c:pt idx="11">
                  <c:v>-10920</c:v>
                </c:pt>
                <c:pt idx="12">
                  <c:v>-10959</c:v>
                </c:pt>
                <c:pt idx="13">
                  <c:v>-11567</c:v>
                </c:pt>
                <c:pt idx="14">
                  <c:v>-10272</c:v>
                </c:pt>
                <c:pt idx="15">
                  <c:v>-8679</c:v>
                </c:pt>
                <c:pt idx="16">
                  <c:v>-7626</c:v>
                </c:pt>
                <c:pt idx="17">
                  <c:v>-9686</c:v>
                </c:pt>
                <c:pt idx="18">
                  <c:v>-9366</c:v>
                </c:pt>
                <c:pt idx="19">
                  <c:v>-11511</c:v>
                </c:pt>
                <c:pt idx="20">
                  <c:v>-9550</c:v>
                </c:pt>
                <c:pt idx="21">
                  <c:v>-10331</c:v>
                </c:pt>
                <c:pt idx="22">
                  <c:v>-11870</c:v>
                </c:pt>
                <c:pt idx="23">
                  <c:v>-10991</c:v>
                </c:pt>
                <c:pt idx="24">
                  <c:v>-10866</c:v>
                </c:pt>
                <c:pt idx="25">
                  <c:v>-10793</c:v>
                </c:pt>
                <c:pt idx="26">
                  <c:v>-11843</c:v>
                </c:pt>
                <c:pt idx="27">
                  <c:v>-11255</c:v>
                </c:pt>
                <c:pt idx="28">
                  <c:v>-11808</c:v>
                </c:pt>
                <c:pt idx="29">
                  <c:v>-11651</c:v>
                </c:pt>
                <c:pt idx="30">
                  <c:v>-11596</c:v>
                </c:pt>
                <c:pt idx="31">
                  <c:v>-11934</c:v>
                </c:pt>
                <c:pt idx="32">
                  <c:v>-12031</c:v>
                </c:pt>
                <c:pt idx="33">
                  <c:v>-12360</c:v>
                </c:pt>
                <c:pt idx="34">
                  <c:v>-12030</c:v>
                </c:pt>
                <c:pt idx="35">
                  <c:v>-11770</c:v>
                </c:pt>
                <c:pt idx="36">
                  <c:v>-10901</c:v>
                </c:pt>
                <c:pt idx="37">
                  <c:v>-11390</c:v>
                </c:pt>
                <c:pt idx="38">
                  <c:v>-10408</c:v>
                </c:pt>
                <c:pt idx="39">
                  <c:v>-9794</c:v>
                </c:pt>
                <c:pt idx="40">
                  <c:v>-11834</c:v>
                </c:pt>
                <c:pt idx="41">
                  <c:v>-11298</c:v>
                </c:pt>
                <c:pt idx="42">
                  <c:v>-9762</c:v>
                </c:pt>
                <c:pt idx="43">
                  <c:v>-9362</c:v>
                </c:pt>
                <c:pt idx="44">
                  <c:v>-10481</c:v>
                </c:pt>
                <c:pt idx="45">
                  <c:v>-8086</c:v>
                </c:pt>
                <c:pt idx="46">
                  <c:v>-8331</c:v>
                </c:pt>
                <c:pt idx="47">
                  <c:v>-9866</c:v>
                </c:pt>
                <c:pt idx="48">
                  <c:v>-9251</c:v>
                </c:pt>
                <c:pt idx="49">
                  <c:v>-10954</c:v>
                </c:pt>
                <c:pt idx="50">
                  <c:v>-13351</c:v>
                </c:pt>
                <c:pt idx="51">
                  <c:v>-13013</c:v>
                </c:pt>
                <c:pt idx="52">
                  <c:v>-10649</c:v>
                </c:pt>
                <c:pt idx="53">
                  <c:v>-10802</c:v>
                </c:pt>
                <c:pt idx="54">
                  <c:v>-7807</c:v>
                </c:pt>
                <c:pt idx="55">
                  <c:v>-6841</c:v>
                </c:pt>
                <c:pt idx="56">
                  <c:v>-6411</c:v>
                </c:pt>
                <c:pt idx="57">
                  <c:v>-6909</c:v>
                </c:pt>
                <c:pt idx="58">
                  <c:v>-6617</c:v>
                </c:pt>
                <c:pt idx="59">
                  <c:v>-6048</c:v>
                </c:pt>
                <c:pt idx="60">
                  <c:v>-6337</c:v>
                </c:pt>
                <c:pt idx="61">
                  <c:v>-6765</c:v>
                </c:pt>
                <c:pt idx="62">
                  <c:v>-5155</c:v>
                </c:pt>
                <c:pt idx="63">
                  <c:v>-4054</c:v>
                </c:pt>
                <c:pt idx="64">
                  <c:v>-5516</c:v>
                </c:pt>
                <c:pt idx="65">
                  <c:v>-4938</c:v>
                </c:pt>
                <c:pt idx="66">
                  <c:v>-4092</c:v>
                </c:pt>
                <c:pt idx="67">
                  <c:v>-5336</c:v>
                </c:pt>
                <c:pt idx="68">
                  <c:v>-8718</c:v>
                </c:pt>
                <c:pt idx="69">
                  <c:v>-9091</c:v>
                </c:pt>
                <c:pt idx="70">
                  <c:v>-10978</c:v>
                </c:pt>
                <c:pt idx="71">
                  <c:v>-9274</c:v>
                </c:pt>
                <c:pt idx="72">
                  <c:v>-7841</c:v>
                </c:pt>
                <c:pt idx="73">
                  <c:v>-8410</c:v>
                </c:pt>
                <c:pt idx="74">
                  <c:v>-9725</c:v>
                </c:pt>
                <c:pt idx="75">
                  <c:v>-11067</c:v>
                </c:pt>
                <c:pt idx="76">
                  <c:v>-10684</c:v>
                </c:pt>
                <c:pt idx="77">
                  <c:v>-13237</c:v>
                </c:pt>
                <c:pt idx="78">
                  <c:v>-13601</c:v>
                </c:pt>
                <c:pt idx="79">
                  <c:v>-13776</c:v>
                </c:pt>
                <c:pt idx="80">
                  <c:v>-10267</c:v>
                </c:pt>
                <c:pt idx="81">
                  <c:v>-10122</c:v>
                </c:pt>
                <c:pt idx="82">
                  <c:v>-9291</c:v>
                </c:pt>
                <c:pt idx="83">
                  <c:v>-8069</c:v>
                </c:pt>
                <c:pt idx="84">
                  <c:v>-11308</c:v>
                </c:pt>
                <c:pt idx="85">
                  <c:v>-8811</c:v>
                </c:pt>
                <c:pt idx="86">
                  <c:v>-9525</c:v>
                </c:pt>
                <c:pt idx="87">
                  <c:v>-9714</c:v>
                </c:pt>
                <c:pt idx="88">
                  <c:v>-10131</c:v>
                </c:pt>
                <c:pt idx="89">
                  <c:v>-10949</c:v>
                </c:pt>
                <c:pt idx="90">
                  <c:v>-9558</c:v>
                </c:pt>
                <c:pt idx="91">
                  <c:v>-6499</c:v>
                </c:pt>
                <c:pt idx="92">
                  <c:v>-5943</c:v>
                </c:pt>
                <c:pt idx="93">
                  <c:v>-5369</c:v>
                </c:pt>
                <c:pt idx="94">
                  <c:v>-4275</c:v>
                </c:pt>
                <c:pt idx="95">
                  <c:v>-4525</c:v>
                </c:pt>
                <c:pt idx="96">
                  <c:v>-6656</c:v>
                </c:pt>
                <c:pt idx="97">
                  <c:v>-6582</c:v>
                </c:pt>
                <c:pt idx="98">
                  <c:v>-7201</c:v>
                </c:pt>
                <c:pt idx="99">
                  <c:v>-8291</c:v>
                </c:pt>
                <c:pt idx="100">
                  <c:v>-7743</c:v>
                </c:pt>
                <c:pt idx="101">
                  <c:v>-6371</c:v>
                </c:pt>
                <c:pt idx="102">
                  <c:v>-7487</c:v>
                </c:pt>
                <c:pt idx="103">
                  <c:v>-8558</c:v>
                </c:pt>
                <c:pt idx="104">
                  <c:v>-8905</c:v>
                </c:pt>
                <c:pt idx="105">
                  <c:v>-8982</c:v>
                </c:pt>
                <c:pt idx="106">
                  <c:v>-10293</c:v>
                </c:pt>
                <c:pt idx="107">
                  <c:v>-11802</c:v>
                </c:pt>
                <c:pt idx="108">
                  <c:v>-10913</c:v>
                </c:pt>
                <c:pt idx="109">
                  <c:v>-11288</c:v>
                </c:pt>
                <c:pt idx="110">
                  <c:v>-12111</c:v>
                </c:pt>
                <c:pt idx="111">
                  <c:v>-11446</c:v>
                </c:pt>
                <c:pt idx="112">
                  <c:v>-10446</c:v>
                </c:pt>
                <c:pt idx="113">
                  <c:v>-9057</c:v>
                </c:pt>
                <c:pt idx="114">
                  <c:v>-8806</c:v>
                </c:pt>
                <c:pt idx="115">
                  <c:v>-10560</c:v>
                </c:pt>
                <c:pt idx="116">
                  <c:v>-11353</c:v>
                </c:pt>
                <c:pt idx="117">
                  <c:v>-12379</c:v>
                </c:pt>
                <c:pt idx="118">
                  <c:v>-11259</c:v>
                </c:pt>
                <c:pt idx="119">
                  <c:v>-9012</c:v>
                </c:pt>
                <c:pt idx="120">
                  <c:v>-7537</c:v>
                </c:pt>
                <c:pt idx="121">
                  <c:v>-7765</c:v>
                </c:pt>
                <c:pt idx="122">
                  <c:v>-5935</c:v>
                </c:pt>
                <c:pt idx="123">
                  <c:v>-6842</c:v>
                </c:pt>
                <c:pt idx="124">
                  <c:v>-6867</c:v>
                </c:pt>
                <c:pt idx="125">
                  <c:v>-5340</c:v>
                </c:pt>
                <c:pt idx="126">
                  <c:v>-5169</c:v>
                </c:pt>
                <c:pt idx="127">
                  <c:v>-6158</c:v>
                </c:pt>
                <c:pt idx="128">
                  <c:v>-7331</c:v>
                </c:pt>
                <c:pt idx="129">
                  <c:v>-7670</c:v>
                </c:pt>
                <c:pt idx="130">
                  <c:v>-8089</c:v>
                </c:pt>
                <c:pt idx="131">
                  <c:v>-7012</c:v>
                </c:pt>
                <c:pt idx="132">
                  <c:v>-7252</c:v>
                </c:pt>
                <c:pt idx="133">
                  <c:v>-6899</c:v>
                </c:pt>
                <c:pt idx="134">
                  <c:v>-7481</c:v>
                </c:pt>
                <c:pt idx="135">
                  <c:v>-7541</c:v>
                </c:pt>
                <c:pt idx="136">
                  <c:v>-7193</c:v>
                </c:pt>
                <c:pt idx="137">
                  <c:v>-6396</c:v>
                </c:pt>
                <c:pt idx="138">
                  <c:v>-4952</c:v>
                </c:pt>
                <c:pt idx="139">
                  <c:v>-5119</c:v>
                </c:pt>
                <c:pt idx="140">
                  <c:v>-7191</c:v>
                </c:pt>
                <c:pt idx="141">
                  <c:v>-7140</c:v>
                </c:pt>
                <c:pt idx="142">
                  <c:v>-7452</c:v>
                </c:pt>
                <c:pt idx="143">
                  <c:v>-6367</c:v>
                </c:pt>
                <c:pt idx="144">
                  <c:v>-6694</c:v>
                </c:pt>
                <c:pt idx="145">
                  <c:v>-7430</c:v>
                </c:pt>
                <c:pt idx="146">
                  <c:v>-8105</c:v>
                </c:pt>
                <c:pt idx="147">
                  <c:v>-7463</c:v>
                </c:pt>
                <c:pt idx="148">
                  <c:v>-6015</c:v>
                </c:pt>
                <c:pt idx="149">
                  <c:v>-6494</c:v>
                </c:pt>
                <c:pt idx="150">
                  <c:v>-5397</c:v>
                </c:pt>
                <c:pt idx="151">
                  <c:v>-6549</c:v>
                </c:pt>
                <c:pt idx="152">
                  <c:v>-5589</c:v>
                </c:pt>
                <c:pt idx="153">
                  <c:v>-7032</c:v>
                </c:pt>
                <c:pt idx="154">
                  <c:v>-6468</c:v>
                </c:pt>
                <c:pt idx="155">
                  <c:v>-5051</c:v>
                </c:pt>
                <c:pt idx="156">
                  <c:v>-5878</c:v>
                </c:pt>
                <c:pt idx="157">
                  <c:v>-6736</c:v>
                </c:pt>
                <c:pt idx="158">
                  <c:v>-5500</c:v>
                </c:pt>
                <c:pt idx="159">
                  <c:v>-6439</c:v>
                </c:pt>
                <c:pt idx="160">
                  <c:v>-6331</c:v>
                </c:pt>
                <c:pt idx="161">
                  <c:v>-5864</c:v>
                </c:pt>
                <c:pt idx="162">
                  <c:v>-5777</c:v>
                </c:pt>
                <c:pt idx="163">
                  <c:v>-4935</c:v>
                </c:pt>
                <c:pt idx="164">
                  <c:v>-4688</c:v>
                </c:pt>
                <c:pt idx="165">
                  <c:v>-5040</c:v>
                </c:pt>
                <c:pt idx="166">
                  <c:v>-5830</c:v>
                </c:pt>
                <c:pt idx="167">
                  <c:v>-5474</c:v>
                </c:pt>
                <c:pt idx="168">
                  <c:v>-5598</c:v>
                </c:pt>
                <c:pt idx="169">
                  <c:v>-6948</c:v>
                </c:pt>
                <c:pt idx="170">
                  <c:v>-7953</c:v>
                </c:pt>
                <c:pt idx="171">
                  <c:v>-6787</c:v>
                </c:pt>
                <c:pt idx="172">
                  <c:v>-6359</c:v>
                </c:pt>
                <c:pt idx="173">
                  <c:v>-5676</c:v>
                </c:pt>
                <c:pt idx="174">
                  <c:v>-6354</c:v>
                </c:pt>
                <c:pt idx="175">
                  <c:v>-6801</c:v>
                </c:pt>
                <c:pt idx="176">
                  <c:v>-6945</c:v>
                </c:pt>
                <c:pt idx="177">
                  <c:v>-6618</c:v>
                </c:pt>
                <c:pt idx="178">
                  <c:v>-4875</c:v>
                </c:pt>
                <c:pt idx="179">
                  <c:v>-4825</c:v>
                </c:pt>
                <c:pt idx="180">
                  <c:v>-6132</c:v>
                </c:pt>
                <c:pt idx="181">
                  <c:v>-6906</c:v>
                </c:pt>
                <c:pt idx="182">
                  <c:v>-6960</c:v>
                </c:pt>
                <c:pt idx="183">
                  <c:v>-6632</c:v>
                </c:pt>
                <c:pt idx="184">
                  <c:v>-6438</c:v>
                </c:pt>
                <c:pt idx="185">
                  <c:v>-7116</c:v>
                </c:pt>
                <c:pt idx="186">
                  <c:v>-6136</c:v>
                </c:pt>
                <c:pt idx="187">
                  <c:v>-5771</c:v>
                </c:pt>
                <c:pt idx="188">
                  <c:v>-5878</c:v>
                </c:pt>
                <c:pt idx="189">
                  <c:v>-6331</c:v>
                </c:pt>
                <c:pt idx="190">
                  <c:v>-5648</c:v>
                </c:pt>
                <c:pt idx="191">
                  <c:v>-5373</c:v>
                </c:pt>
                <c:pt idx="192">
                  <c:v>-6495</c:v>
                </c:pt>
                <c:pt idx="193">
                  <c:v>-7418</c:v>
                </c:pt>
                <c:pt idx="194">
                  <c:v>-6710</c:v>
                </c:pt>
                <c:pt idx="195">
                  <c:v>-6532</c:v>
                </c:pt>
                <c:pt idx="196">
                  <c:v>-8122</c:v>
                </c:pt>
                <c:pt idx="197">
                  <c:v>-6857</c:v>
                </c:pt>
                <c:pt idx="198">
                  <c:v>-6234</c:v>
                </c:pt>
                <c:pt idx="199">
                  <c:v>-5686</c:v>
                </c:pt>
                <c:pt idx="200">
                  <c:v>-5564</c:v>
                </c:pt>
                <c:pt idx="201">
                  <c:v>-8128</c:v>
                </c:pt>
                <c:pt idx="202">
                  <c:v>-8420</c:v>
                </c:pt>
                <c:pt idx="203">
                  <c:v>-8731</c:v>
                </c:pt>
                <c:pt idx="204">
                  <c:v>-7119</c:v>
                </c:pt>
                <c:pt idx="205">
                  <c:v>-9982</c:v>
                </c:pt>
                <c:pt idx="206">
                  <c:v>-6857</c:v>
                </c:pt>
                <c:pt idx="207">
                  <c:v>-8426</c:v>
                </c:pt>
                <c:pt idx="208">
                  <c:v>-9493</c:v>
                </c:pt>
                <c:pt idx="209">
                  <c:v>-8176</c:v>
                </c:pt>
                <c:pt idx="210">
                  <c:v>-6890</c:v>
                </c:pt>
                <c:pt idx="211">
                  <c:v>-6439</c:v>
                </c:pt>
                <c:pt idx="212">
                  <c:v>-7051</c:v>
                </c:pt>
                <c:pt idx="213">
                  <c:v>-8186</c:v>
                </c:pt>
                <c:pt idx="214">
                  <c:v>-7388</c:v>
                </c:pt>
                <c:pt idx="215">
                  <c:v>-7857</c:v>
                </c:pt>
                <c:pt idx="216">
                  <c:v>-7163</c:v>
                </c:pt>
                <c:pt idx="217">
                  <c:v>-6271</c:v>
                </c:pt>
                <c:pt idx="218">
                  <c:v>-5521</c:v>
                </c:pt>
                <c:pt idx="219">
                  <c:v>-5550</c:v>
                </c:pt>
                <c:pt idx="220">
                  <c:v>-5886</c:v>
                </c:pt>
                <c:pt idx="221">
                  <c:v>-5766</c:v>
                </c:pt>
                <c:pt idx="222">
                  <c:v>-4433</c:v>
                </c:pt>
                <c:pt idx="223">
                  <c:v>-5199</c:v>
                </c:pt>
                <c:pt idx="224">
                  <c:v>-4861</c:v>
                </c:pt>
                <c:pt idx="225">
                  <c:v>-4375</c:v>
                </c:pt>
                <c:pt idx="226">
                  <c:v>-4603</c:v>
                </c:pt>
                <c:pt idx="227">
                  <c:v>-5419</c:v>
                </c:pt>
                <c:pt idx="228">
                  <c:v>-5412</c:v>
                </c:pt>
                <c:pt idx="229">
                  <c:v>-6813</c:v>
                </c:pt>
                <c:pt idx="230">
                  <c:v>-5973</c:v>
                </c:pt>
                <c:pt idx="231">
                  <c:v>-5546</c:v>
                </c:pt>
                <c:pt idx="232">
                  <c:v>-5125</c:v>
                </c:pt>
                <c:pt idx="233">
                  <c:v>-5881</c:v>
                </c:pt>
                <c:pt idx="234">
                  <c:v>-4838</c:v>
                </c:pt>
                <c:pt idx="235">
                  <c:v>-4790</c:v>
                </c:pt>
                <c:pt idx="236">
                  <c:v>-4692</c:v>
                </c:pt>
                <c:pt idx="237">
                  <c:v>-4594</c:v>
                </c:pt>
                <c:pt idx="238">
                  <c:v>-4981</c:v>
                </c:pt>
                <c:pt idx="239">
                  <c:v>-4783</c:v>
                </c:pt>
                <c:pt idx="240">
                  <c:v>-4385</c:v>
                </c:pt>
                <c:pt idx="241">
                  <c:v>-3970</c:v>
                </c:pt>
                <c:pt idx="242">
                  <c:v>-4198</c:v>
                </c:pt>
                <c:pt idx="243">
                  <c:v>-4751</c:v>
                </c:pt>
                <c:pt idx="244">
                  <c:v>-4907</c:v>
                </c:pt>
                <c:pt idx="245">
                  <c:v>-4830</c:v>
                </c:pt>
                <c:pt idx="246">
                  <c:v>-4933</c:v>
                </c:pt>
                <c:pt idx="247">
                  <c:v>-4902</c:v>
                </c:pt>
                <c:pt idx="248">
                  <c:v>-5230</c:v>
                </c:pt>
                <c:pt idx="249">
                  <c:v>-4899</c:v>
                </c:pt>
                <c:pt idx="250">
                  <c:v>-5685</c:v>
                </c:pt>
                <c:pt idx="251">
                  <c:v>-5586</c:v>
                </c:pt>
                <c:pt idx="252">
                  <c:v>-5386</c:v>
                </c:pt>
                <c:pt idx="253">
                  <c:v>-4805</c:v>
                </c:pt>
                <c:pt idx="254">
                  <c:v>-4943</c:v>
                </c:pt>
                <c:pt idx="255">
                  <c:v>-4809</c:v>
                </c:pt>
                <c:pt idx="256">
                  <c:v>-4436</c:v>
                </c:pt>
                <c:pt idx="257">
                  <c:v>-3740</c:v>
                </c:pt>
                <c:pt idx="258">
                  <c:v>-3752</c:v>
                </c:pt>
                <c:pt idx="259">
                  <c:v>-3493</c:v>
                </c:pt>
                <c:pt idx="260">
                  <c:v>-3682</c:v>
                </c:pt>
                <c:pt idx="261">
                  <c:v>-3599</c:v>
                </c:pt>
                <c:pt idx="262">
                  <c:v>-3961</c:v>
                </c:pt>
                <c:pt idx="263">
                  <c:v>-4451</c:v>
                </c:pt>
                <c:pt idx="264">
                  <c:v>-4419</c:v>
                </c:pt>
                <c:pt idx="265">
                  <c:v>-4246</c:v>
                </c:pt>
                <c:pt idx="266">
                  <c:v>-5125</c:v>
                </c:pt>
                <c:pt idx="267">
                  <c:v>-5405</c:v>
                </c:pt>
                <c:pt idx="268">
                  <c:v>-4888</c:v>
                </c:pt>
                <c:pt idx="269">
                  <c:v>-4662</c:v>
                </c:pt>
                <c:pt idx="270">
                  <c:v>-5449</c:v>
                </c:pt>
                <c:pt idx="271">
                  <c:v>-5699</c:v>
                </c:pt>
                <c:pt idx="272">
                  <c:v>-4634</c:v>
                </c:pt>
                <c:pt idx="273">
                  <c:v>-5021</c:v>
                </c:pt>
                <c:pt idx="274">
                  <c:v>-5423</c:v>
                </c:pt>
                <c:pt idx="275">
                  <c:v>-5815</c:v>
                </c:pt>
                <c:pt idx="276">
                  <c:v>-6228</c:v>
                </c:pt>
                <c:pt idx="277">
                  <c:v>-6398</c:v>
                </c:pt>
                <c:pt idx="278">
                  <c:v>-6711</c:v>
                </c:pt>
                <c:pt idx="279">
                  <c:v>-6770</c:v>
                </c:pt>
                <c:pt idx="280">
                  <c:v>-6708</c:v>
                </c:pt>
                <c:pt idx="281">
                  <c:v>-7545</c:v>
                </c:pt>
                <c:pt idx="282">
                  <c:v>-7408</c:v>
                </c:pt>
                <c:pt idx="283">
                  <c:v>-7952</c:v>
                </c:pt>
                <c:pt idx="284">
                  <c:v>-7703</c:v>
                </c:pt>
                <c:pt idx="285">
                  <c:v>-7766</c:v>
                </c:pt>
                <c:pt idx="286">
                  <c:v>-7022</c:v>
                </c:pt>
                <c:pt idx="287">
                  <c:v>-6211</c:v>
                </c:pt>
                <c:pt idx="288">
                  <c:v>-6653</c:v>
                </c:pt>
                <c:pt idx="289">
                  <c:v>-6185</c:v>
                </c:pt>
                <c:pt idx="290">
                  <c:v>-6396</c:v>
                </c:pt>
                <c:pt idx="291">
                  <c:v>-6021</c:v>
                </c:pt>
                <c:pt idx="292">
                  <c:v>-6324</c:v>
                </c:pt>
                <c:pt idx="293">
                  <c:v>-6460</c:v>
                </c:pt>
                <c:pt idx="294">
                  <c:v>-6342</c:v>
                </c:pt>
                <c:pt idx="295">
                  <c:v>-5922</c:v>
                </c:pt>
                <c:pt idx="296">
                  <c:v>-6654</c:v>
                </c:pt>
                <c:pt idx="297">
                  <c:v>-6632</c:v>
                </c:pt>
                <c:pt idx="298">
                  <c:v>-5309</c:v>
                </c:pt>
                <c:pt idx="299">
                  <c:v>-5492</c:v>
                </c:pt>
                <c:pt idx="300">
                  <c:v>-4842</c:v>
                </c:pt>
                <c:pt idx="301">
                  <c:v>-4760</c:v>
                </c:pt>
                <c:pt idx="302">
                  <c:v>-4525</c:v>
                </c:pt>
                <c:pt idx="303">
                  <c:v>-3719</c:v>
                </c:pt>
                <c:pt idx="304">
                  <c:v>-3316</c:v>
                </c:pt>
                <c:pt idx="305">
                  <c:v>-2787</c:v>
                </c:pt>
                <c:pt idx="306">
                  <c:v>-3172</c:v>
                </c:pt>
                <c:pt idx="307">
                  <c:v>-3323</c:v>
                </c:pt>
                <c:pt idx="308">
                  <c:v>-2720</c:v>
                </c:pt>
                <c:pt idx="309">
                  <c:v>-2621</c:v>
                </c:pt>
                <c:pt idx="310">
                  <c:v>-4264</c:v>
                </c:pt>
                <c:pt idx="311">
                  <c:v>-3902</c:v>
                </c:pt>
                <c:pt idx="312">
                  <c:v>-4304</c:v>
                </c:pt>
                <c:pt idx="313">
                  <c:v>-3811</c:v>
                </c:pt>
                <c:pt idx="314">
                  <c:v>-3737</c:v>
                </c:pt>
                <c:pt idx="315">
                  <c:v>-3101</c:v>
                </c:pt>
                <c:pt idx="316">
                  <c:v>-3359</c:v>
                </c:pt>
                <c:pt idx="317">
                  <c:v>-4628</c:v>
                </c:pt>
                <c:pt idx="318">
                  <c:v>-4745</c:v>
                </c:pt>
                <c:pt idx="319">
                  <c:v>-4542</c:v>
                </c:pt>
                <c:pt idx="320">
                  <c:v>-6819</c:v>
                </c:pt>
                <c:pt idx="321">
                  <c:v>-7408</c:v>
                </c:pt>
                <c:pt idx="322">
                  <c:v>-7661</c:v>
                </c:pt>
                <c:pt idx="323">
                  <c:v>-9213</c:v>
                </c:pt>
                <c:pt idx="324">
                  <c:v>-9494</c:v>
                </c:pt>
                <c:pt idx="325">
                  <c:v>-8386</c:v>
                </c:pt>
                <c:pt idx="326">
                  <c:v>-6013</c:v>
                </c:pt>
                <c:pt idx="327">
                  <c:v>-8012</c:v>
                </c:pt>
                <c:pt idx="328">
                  <c:v>-6756</c:v>
                </c:pt>
                <c:pt idx="329">
                  <c:v>-7113</c:v>
                </c:pt>
                <c:pt idx="330">
                  <c:v>-9148</c:v>
                </c:pt>
                <c:pt idx="331">
                  <c:v>-7364</c:v>
                </c:pt>
                <c:pt idx="332">
                  <c:v>-8479</c:v>
                </c:pt>
                <c:pt idx="333">
                  <c:v>-8244</c:v>
                </c:pt>
                <c:pt idx="334">
                  <c:v>-9351</c:v>
                </c:pt>
                <c:pt idx="335">
                  <c:v>-8360</c:v>
                </c:pt>
                <c:pt idx="336">
                  <c:v>-8194</c:v>
                </c:pt>
                <c:pt idx="337">
                  <c:v>-8278</c:v>
                </c:pt>
                <c:pt idx="338">
                  <c:v>-8127</c:v>
                </c:pt>
                <c:pt idx="339">
                  <c:v>-7342</c:v>
                </c:pt>
                <c:pt idx="340">
                  <c:v>-8377</c:v>
                </c:pt>
                <c:pt idx="341">
                  <c:v>-7356</c:v>
                </c:pt>
                <c:pt idx="342">
                  <c:v>-7195</c:v>
                </c:pt>
                <c:pt idx="343">
                  <c:v>-9185</c:v>
                </c:pt>
                <c:pt idx="344">
                  <c:v>-8976</c:v>
                </c:pt>
                <c:pt idx="345">
                  <c:v>-7377</c:v>
                </c:pt>
                <c:pt idx="346">
                  <c:v>-7615</c:v>
                </c:pt>
                <c:pt idx="347">
                  <c:v>-6775</c:v>
                </c:pt>
                <c:pt idx="348">
                  <c:v>-6883</c:v>
                </c:pt>
                <c:pt idx="349">
                  <c:v>-5234</c:v>
                </c:pt>
                <c:pt idx="350">
                  <c:v>-4050</c:v>
                </c:pt>
                <c:pt idx="351">
                  <c:v>-4080</c:v>
                </c:pt>
                <c:pt idx="352">
                  <c:v>-4912</c:v>
                </c:pt>
                <c:pt idx="353">
                  <c:v>-3691</c:v>
                </c:pt>
                <c:pt idx="354">
                  <c:v>-2818</c:v>
                </c:pt>
                <c:pt idx="355">
                  <c:v>-3542</c:v>
                </c:pt>
                <c:pt idx="356">
                  <c:v>-3656</c:v>
                </c:pt>
                <c:pt idx="357">
                  <c:v>-5249</c:v>
                </c:pt>
                <c:pt idx="358">
                  <c:v>-4692</c:v>
                </c:pt>
                <c:pt idx="359">
                  <c:v>-3230</c:v>
                </c:pt>
                <c:pt idx="360">
                  <c:v>-3000</c:v>
                </c:pt>
                <c:pt idx="361">
                  <c:v>-2905</c:v>
                </c:pt>
                <c:pt idx="362">
                  <c:v>-4374</c:v>
                </c:pt>
                <c:pt idx="363">
                  <c:v>-4625</c:v>
                </c:pt>
              </c:numCache>
            </c:numRef>
          </c:val>
        </c:ser>
        <c:ser>
          <c:idx val="16"/>
          <c:order val="4"/>
          <c:tx>
            <c:strRef>
              <c:f>'Daily Charts'!$V$2</c:f>
              <c:strCache>
                <c:ptCount val="1"/>
                <c:pt idx="0">
                  <c:v>SCEG</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11609</c:v>
                </c:pt>
                <c:pt idx="1">
                  <c:v>11542</c:v>
                </c:pt>
                <c:pt idx="2">
                  <c:v>11679</c:v>
                </c:pt>
                <c:pt idx="3">
                  <c:v>13252</c:v>
                </c:pt>
                <c:pt idx="4">
                  <c:v>12735</c:v>
                </c:pt>
                <c:pt idx="5">
                  <c:v>12092</c:v>
                </c:pt>
                <c:pt idx="6">
                  <c:v>10616</c:v>
                </c:pt>
                <c:pt idx="7">
                  <c:v>10505</c:v>
                </c:pt>
                <c:pt idx="8">
                  <c:v>11639</c:v>
                </c:pt>
                <c:pt idx="9">
                  <c:v>12906</c:v>
                </c:pt>
                <c:pt idx="10">
                  <c:v>14725</c:v>
                </c:pt>
                <c:pt idx="11">
                  <c:v>14368</c:v>
                </c:pt>
                <c:pt idx="12">
                  <c:v>12616</c:v>
                </c:pt>
                <c:pt idx="13">
                  <c:v>12235</c:v>
                </c:pt>
                <c:pt idx="14">
                  <c:v>10888</c:v>
                </c:pt>
                <c:pt idx="15">
                  <c:v>13199</c:v>
                </c:pt>
                <c:pt idx="16">
                  <c:v>13070</c:v>
                </c:pt>
                <c:pt idx="17">
                  <c:v>10997</c:v>
                </c:pt>
                <c:pt idx="18">
                  <c:v>10579</c:v>
                </c:pt>
                <c:pt idx="19">
                  <c:v>11859</c:v>
                </c:pt>
                <c:pt idx="20">
                  <c:v>11786</c:v>
                </c:pt>
                <c:pt idx="21">
                  <c:v>10376</c:v>
                </c:pt>
                <c:pt idx="22">
                  <c:v>9756</c:v>
                </c:pt>
                <c:pt idx="23">
                  <c:v>11006</c:v>
                </c:pt>
                <c:pt idx="24">
                  <c:v>12005</c:v>
                </c:pt>
                <c:pt idx="25">
                  <c:v>11485</c:v>
                </c:pt>
                <c:pt idx="26">
                  <c:v>10571</c:v>
                </c:pt>
                <c:pt idx="27">
                  <c:v>10232</c:v>
                </c:pt>
                <c:pt idx="28">
                  <c:v>10214</c:v>
                </c:pt>
                <c:pt idx="29">
                  <c:v>10368</c:v>
                </c:pt>
                <c:pt idx="30">
                  <c:v>8998</c:v>
                </c:pt>
                <c:pt idx="31">
                  <c:v>7638</c:v>
                </c:pt>
                <c:pt idx="32">
                  <c:v>3345</c:v>
                </c:pt>
                <c:pt idx="33">
                  <c:v>4352</c:v>
                </c:pt>
                <c:pt idx="34">
                  <c:v>4147</c:v>
                </c:pt>
                <c:pt idx="35">
                  <c:v>4502</c:v>
                </c:pt>
                <c:pt idx="36">
                  <c:v>4493</c:v>
                </c:pt>
                <c:pt idx="37">
                  <c:v>4174</c:v>
                </c:pt>
                <c:pt idx="38">
                  <c:v>2277</c:v>
                </c:pt>
                <c:pt idx="39">
                  <c:v>3606</c:v>
                </c:pt>
                <c:pt idx="40">
                  <c:v>4897</c:v>
                </c:pt>
                <c:pt idx="41">
                  <c:v>5198</c:v>
                </c:pt>
                <c:pt idx="42">
                  <c:v>3725</c:v>
                </c:pt>
                <c:pt idx="43">
                  <c:v>4155</c:v>
                </c:pt>
                <c:pt idx="44">
                  <c:v>2712</c:v>
                </c:pt>
                <c:pt idx="45">
                  <c:v>3695</c:v>
                </c:pt>
                <c:pt idx="46">
                  <c:v>3761</c:v>
                </c:pt>
                <c:pt idx="47">
                  <c:v>5701</c:v>
                </c:pt>
                <c:pt idx="48">
                  <c:v>5702</c:v>
                </c:pt>
                <c:pt idx="49">
                  <c:v>5043</c:v>
                </c:pt>
                <c:pt idx="50">
                  <c:v>3537</c:v>
                </c:pt>
                <c:pt idx="51">
                  <c:v>2912</c:v>
                </c:pt>
                <c:pt idx="52">
                  <c:v>3217</c:v>
                </c:pt>
                <c:pt idx="53">
                  <c:v>3016</c:v>
                </c:pt>
                <c:pt idx="54">
                  <c:v>2807</c:v>
                </c:pt>
                <c:pt idx="55">
                  <c:v>4226</c:v>
                </c:pt>
                <c:pt idx="56">
                  <c:v>7452</c:v>
                </c:pt>
                <c:pt idx="57">
                  <c:v>8064</c:v>
                </c:pt>
                <c:pt idx="58">
                  <c:v>8875</c:v>
                </c:pt>
                <c:pt idx="59">
                  <c:v>8745</c:v>
                </c:pt>
                <c:pt idx="60">
                  <c:v>8472</c:v>
                </c:pt>
                <c:pt idx="61">
                  <c:v>9442</c:v>
                </c:pt>
                <c:pt idx="62">
                  <c:v>9723</c:v>
                </c:pt>
                <c:pt idx="63">
                  <c:v>8045</c:v>
                </c:pt>
                <c:pt idx="64">
                  <c:v>8224</c:v>
                </c:pt>
                <c:pt idx="65">
                  <c:v>10400</c:v>
                </c:pt>
                <c:pt idx="66">
                  <c:v>12519</c:v>
                </c:pt>
                <c:pt idx="67">
                  <c:v>11914</c:v>
                </c:pt>
                <c:pt idx="68">
                  <c:v>11290</c:v>
                </c:pt>
                <c:pt idx="69">
                  <c:v>10920</c:v>
                </c:pt>
                <c:pt idx="70">
                  <c:v>10175</c:v>
                </c:pt>
                <c:pt idx="71">
                  <c:v>9283</c:v>
                </c:pt>
                <c:pt idx="72">
                  <c:v>10466</c:v>
                </c:pt>
                <c:pt idx="73">
                  <c:v>9223</c:v>
                </c:pt>
                <c:pt idx="74">
                  <c:v>8188</c:v>
                </c:pt>
                <c:pt idx="75">
                  <c:v>7006</c:v>
                </c:pt>
                <c:pt idx="76">
                  <c:v>6925</c:v>
                </c:pt>
                <c:pt idx="77">
                  <c:v>6090</c:v>
                </c:pt>
                <c:pt idx="78">
                  <c:v>8432</c:v>
                </c:pt>
                <c:pt idx="79">
                  <c:v>9155</c:v>
                </c:pt>
                <c:pt idx="80">
                  <c:v>8449</c:v>
                </c:pt>
                <c:pt idx="81">
                  <c:v>8293</c:v>
                </c:pt>
                <c:pt idx="82">
                  <c:v>9711</c:v>
                </c:pt>
                <c:pt idx="83">
                  <c:v>10550</c:v>
                </c:pt>
                <c:pt idx="84">
                  <c:v>8848</c:v>
                </c:pt>
                <c:pt idx="85">
                  <c:v>10474</c:v>
                </c:pt>
                <c:pt idx="86">
                  <c:v>7965</c:v>
                </c:pt>
                <c:pt idx="87">
                  <c:v>6953</c:v>
                </c:pt>
                <c:pt idx="88">
                  <c:v>8173</c:v>
                </c:pt>
                <c:pt idx="89">
                  <c:v>7988</c:v>
                </c:pt>
                <c:pt idx="90">
                  <c:v>8173</c:v>
                </c:pt>
                <c:pt idx="91">
                  <c:v>10752</c:v>
                </c:pt>
                <c:pt idx="92">
                  <c:v>10710</c:v>
                </c:pt>
                <c:pt idx="93">
                  <c:v>11689</c:v>
                </c:pt>
                <c:pt idx="94">
                  <c:v>11096</c:v>
                </c:pt>
                <c:pt idx="95">
                  <c:v>10879</c:v>
                </c:pt>
                <c:pt idx="96">
                  <c:v>10564</c:v>
                </c:pt>
                <c:pt idx="97">
                  <c:v>11985</c:v>
                </c:pt>
                <c:pt idx="98">
                  <c:v>11568</c:v>
                </c:pt>
                <c:pt idx="99">
                  <c:v>10863</c:v>
                </c:pt>
                <c:pt idx="100">
                  <c:v>11372</c:v>
                </c:pt>
                <c:pt idx="101">
                  <c:v>11218</c:v>
                </c:pt>
                <c:pt idx="102">
                  <c:v>10968</c:v>
                </c:pt>
                <c:pt idx="103">
                  <c:v>10543</c:v>
                </c:pt>
                <c:pt idx="104">
                  <c:v>9132</c:v>
                </c:pt>
                <c:pt idx="105">
                  <c:v>10361</c:v>
                </c:pt>
                <c:pt idx="106">
                  <c:v>10416</c:v>
                </c:pt>
                <c:pt idx="107">
                  <c:v>9030</c:v>
                </c:pt>
                <c:pt idx="108">
                  <c:v>9085</c:v>
                </c:pt>
                <c:pt idx="109">
                  <c:v>8355</c:v>
                </c:pt>
                <c:pt idx="110">
                  <c:v>8711</c:v>
                </c:pt>
                <c:pt idx="111">
                  <c:v>10290</c:v>
                </c:pt>
                <c:pt idx="112">
                  <c:v>11506</c:v>
                </c:pt>
                <c:pt idx="113">
                  <c:v>13026</c:v>
                </c:pt>
                <c:pt idx="114">
                  <c:v>16420</c:v>
                </c:pt>
                <c:pt idx="115">
                  <c:v>12087</c:v>
                </c:pt>
                <c:pt idx="116">
                  <c:v>10493</c:v>
                </c:pt>
                <c:pt idx="117">
                  <c:v>9436</c:v>
                </c:pt>
                <c:pt idx="118">
                  <c:v>10710</c:v>
                </c:pt>
                <c:pt idx="119">
                  <c:v>12498</c:v>
                </c:pt>
                <c:pt idx="120">
                  <c:v>12528</c:v>
                </c:pt>
                <c:pt idx="121">
                  <c:v>11492</c:v>
                </c:pt>
                <c:pt idx="122">
                  <c:v>12205</c:v>
                </c:pt>
                <c:pt idx="123">
                  <c:v>11476</c:v>
                </c:pt>
                <c:pt idx="124">
                  <c:v>10449</c:v>
                </c:pt>
                <c:pt idx="125">
                  <c:v>10795</c:v>
                </c:pt>
                <c:pt idx="126">
                  <c:v>11430</c:v>
                </c:pt>
                <c:pt idx="127">
                  <c:v>11734</c:v>
                </c:pt>
                <c:pt idx="128">
                  <c:v>9972</c:v>
                </c:pt>
                <c:pt idx="129">
                  <c:v>9122</c:v>
                </c:pt>
                <c:pt idx="130">
                  <c:v>8777</c:v>
                </c:pt>
                <c:pt idx="131">
                  <c:v>8044</c:v>
                </c:pt>
                <c:pt idx="132">
                  <c:v>8786</c:v>
                </c:pt>
                <c:pt idx="133">
                  <c:v>9820</c:v>
                </c:pt>
                <c:pt idx="134">
                  <c:v>10406</c:v>
                </c:pt>
                <c:pt idx="135">
                  <c:v>14085</c:v>
                </c:pt>
                <c:pt idx="136">
                  <c:v>12586</c:v>
                </c:pt>
                <c:pt idx="137">
                  <c:v>12718</c:v>
                </c:pt>
                <c:pt idx="138">
                  <c:v>10109</c:v>
                </c:pt>
                <c:pt idx="139">
                  <c:v>8924</c:v>
                </c:pt>
                <c:pt idx="140">
                  <c:v>7952</c:v>
                </c:pt>
                <c:pt idx="141">
                  <c:v>9637</c:v>
                </c:pt>
                <c:pt idx="142">
                  <c:v>11117</c:v>
                </c:pt>
                <c:pt idx="143">
                  <c:v>10684</c:v>
                </c:pt>
                <c:pt idx="144">
                  <c:v>11565</c:v>
                </c:pt>
                <c:pt idx="145">
                  <c:v>11462</c:v>
                </c:pt>
                <c:pt idx="146">
                  <c:v>11000</c:v>
                </c:pt>
                <c:pt idx="147">
                  <c:v>11535</c:v>
                </c:pt>
                <c:pt idx="148">
                  <c:v>13252</c:v>
                </c:pt>
                <c:pt idx="149">
                  <c:v>12210</c:v>
                </c:pt>
                <c:pt idx="150">
                  <c:v>12421</c:v>
                </c:pt>
                <c:pt idx="151">
                  <c:v>12689</c:v>
                </c:pt>
                <c:pt idx="152">
                  <c:v>14624</c:v>
                </c:pt>
                <c:pt idx="153">
                  <c:v>12966</c:v>
                </c:pt>
                <c:pt idx="154">
                  <c:v>12996</c:v>
                </c:pt>
                <c:pt idx="155">
                  <c:v>13369</c:v>
                </c:pt>
                <c:pt idx="156">
                  <c:v>13437</c:v>
                </c:pt>
                <c:pt idx="157">
                  <c:v>11198</c:v>
                </c:pt>
                <c:pt idx="158">
                  <c:v>13542</c:v>
                </c:pt>
                <c:pt idx="159">
                  <c:v>12250</c:v>
                </c:pt>
                <c:pt idx="160">
                  <c:v>12009</c:v>
                </c:pt>
                <c:pt idx="161">
                  <c:v>13112</c:v>
                </c:pt>
                <c:pt idx="162">
                  <c:v>12051</c:v>
                </c:pt>
                <c:pt idx="163">
                  <c:v>14271</c:v>
                </c:pt>
                <c:pt idx="164">
                  <c:v>13864</c:v>
                </c:pt>
                <c:pt idx="165">
                  <c:v>13050</c:v>
                </c:pt>
                <c:pt idx="166">
                  <c:v>15082</c:v>
                </c:pt>
                <c:pt idx="167">
                  <c:v>14950</c:v>
                </c:pt>
                <c:pt idx="168">
                  <c:v>14277</c:v>
                </c:pt>
                <c:pt idx="169">
                  <c:v>12271</c:v>
                </c:pt>
                <c:pt idx="170">
                  <c:v>10139</c:v>
                </c:pt>
                <c:pt idx="171">
                  <c:v>10879</c:v>
                </c:pt>
                <c:pt idx="172">
                  <c:v>11719</c:v>
                </c:pt>
                <c:pt idx="173">
                  <c:v>13957</c:v>
                </c:pt>
                <c:pt idx="174">
                  <c:v>14524</c:v>
                </c:pt>
                <c:pt idx="175">
                  <c:v>13764</c:v>
                </c:pt>
                <c:pt idx="176">
                  <c:v>14011</c:v>
                </c:pt>
                <c:pt idx="177">
                  <c:v>14776</c:v>
                </c:pt>
                <c:pt idx="178">
                  <c:v>15111</c:v>
                </c:pt>
                <c:pt idx="179">
                  <c:v>15007</c:v>
                </c:pt>
                <c:pt idx="180">
                  <c:v>13089</c:v>
                </c:pt>
                <c:pt idx="181">
                  <c:v>11232</c:v>
                </c:pt>
                <c:pt idx="182">
                  <c:v>12468</c:v>
                </c:pt>
                <c:pt idx="183">
                  <c:v>12037</c:v>
                </c:pt>
                <c:pt idx="184">
                  <c:v>11739</c:v>
                </c:pt>
                <c:pt idx="185">
                  <c:v>11329</c:v>
                </c:pt>
                <c:pt idx="186">
                  <c:v>13060</c:v>
                </c:pt>
                <c:pt idx="187">
                  <c:v>13014</c:v>
                </c:pt>
                <c:pt idx="188">
                  <c:v>13741</c:v>
                </c:pt>
                <c:pt idx="189">
                  <c:v>13223</c:v>
                </c:pt>
                <c:pt idx="190">
                  <c:v>12165</c:v>
                </c:pt>
                <c:pt idx="191">
                  <c:v>14323</c:v>
                </c:pt>
                <c:pt idx="192">
                  <c:v>10497</c:v>
                </c:pt>
                <c:pt idx="193">
                  <c:v>5230</c:v>
                </c:pt>
                <c:pt idx="194">
                  <c:v>7018</c:v>
                </c:pt>
                <c:pt idx="195">
                  <c:v>7842</c:v>
                </c:pt>
                <c:pt idx="196">
                  <c:v>6841</c:v>
                </c:pt>
                <c:pt idx="197">
                  <c:v>6822</c:v>
                </c:pt>
                <c:pt idx="198">
                  <c:v>6999</c:v>
                </c:pt>
                <c:pt idx="199">
                  <c:v>8694</c:v>
                </c:pt>
                <c:pt idx="200">
                  <c:v>8836</c:v>
                </c:pt>
                <c:pt idx="201">
                  <c:v>9753</c:v>
                </c:pt>
                <c:pt idx="202">
                  <c:v>7969</c:v>
                </c:pt>
                <c:pt idx="203">
                  <c:v>6867</c:v>
                </c:pt>
                <c:pt idx="204">
                  <c:v>9419</c:v>
                </c:pt>
                <c:pt idx="205">
                  <c:v>8724</c:v>
                </c:pt>
                <c:pt idx="206">
                  <c:v>8458</c:v>
                </c:pt>
                <c:pt idx="207">
                  <c:v>6231</c:v>
                </c:pt>
                <c:pt idx="208">
                  <c:v>5109</c:v>
                </c:pt>
                <c:pt idx="209">
                  <c:v>6494</c:v>
                </c:pt>
                <c:pt idx="210">
                  <c:v>8647</c:v>
                </c:pt>
                <c:pt idx="211">
                  <c:v>8751</c:v>
                </c:pt>
                <c:pt idx="212">
                  <c:v>9282</c:v>
                </c:pt>
                <c:pt idx="213">
                  <c:v>6807</c:v>
                </c:pt>
                <c:pt idx="214">
                  <c:v>8168</c:v>
                </c:pt>
                <c:pt idx="215">
                  <c:v>9573</c:v>
                </c:pt>
                <c:pt idx="216">
                  <c:v>11911</c:v>
                </c:pt>
                <c:pt idx="217">
                  <c:v>14271</c:v>
                </c:pt>
                <c:pt idx="218">
                  <c:v>14442</c:v>
                </c:pt>
                <c:pt idx="219">
                  <c:v>13634</c:v>
                </c:pt>
                <c:pt idx="220">
                  <c:v>13203</c:v>
                </c:pt>
                <c:pt idx="221">
                  <c:v>14803</c:v>
                </c:pt>
                <c:pt idx="222">
                  <c:v>15772</c:v>
                </c:pt>
                <c:pt idx="223">
                  <c:v>12744</c:v>
                </c:pt>
                <c:pt idx="224">
                  <c:v>13127</c:v>
                </c:pt>
                <c:pt idx="225">
                  <c:v>14422</c:v>
                </c:pt>
                <c:pt idx="226">
                  <c:v>16046</c:v>
                </c:pt>
                <c:pt idx="227">
                  <c:v>13159</c:v>
                </c:pt>
                <c:pt idx="228">
                  <c:v>12785</c:v>
                </c:pt>
                <c:pt idx="229">
                  <c:v>12262</c:v>
                </c:pt>
                <c:pt idx="230">
                  <c:v>13677</c:v>
                </c:pt>
                <c:pt idx="231">
                  <c:v>14798</c:v>
                </c:pt>
                <c:pt idx="232">
                  <c:v>16118</c:v>
                </c:pt>
                <c:pt idx="233">
                  <c:v>13750</c:v>
                </c:pt>
                <c:pt idx="234">
                  <c:v>14803</c:v>
                </c:pt>
                <c:pt idx="235">
                  <c:v>12955</c:v>
                </c:pt>
                <c:pt idx="236">
                  <c:v>14045</c:v>
                </c:pt>
                <c:pt idx="237">
                  <c:v>15811</c:v>
                </c:pt>
                <c:pt idx="238">
                  <c:v>13498</c:v>
                </c:pt>
                <c:pt idx="239">
                  <c:v>13683</c:v>
                </c:pt>
                <c:pt idx="240">
                  <c:v>13901</c:v>
                </c:pt>
                <c:pt idx="241">
                  <c:v>14883</c:v>
                </c:pt>
                <c:pt idx="242">
                  <c:v>14924</c:v>
                </c:pt>
                <c:pt idx="243">
                  <c:v>14981</c:v>
                </c:pt>
                <c:pt idx="244">
                  <c:v>13190</c:v>
                </c:pt>
                <c:pt idx="245">
                  <c:v>12942</c:v>
                </c:pt>
                <c:pt idx="246">
                  <c:v>14200</c:v>
                </c:pt>
                <c:pt idx="247">
                  <c:v>15074</c:v>
                </c:pt>
                <c:pt idx="248">
                  <c:v>14464</c:v>
                </c:pt>
                <c:pt idx="249">
                  <c:v>14649</c:v>
                </c:pt>
                <c:pt idx="250">
                  <c:v>14321</c:v>
                </c:pt>
                <c:pt idx="251">
                  <c:v>13210</c:v>
                </c:pt>
                <c:pt idx="252">
                  <c:v>11609</c:v>
                </c:pt>
                <c:pt idx="253">
                  <c:v>10847</c:v>
                </c:pt>
                <c:pt idx="254">
                  <c:v>12005</c:v>
                </c:pt>
                <c:pt idx="255">
                  <c:v>9518</c:v>
                </c:pt>
                <c:pt idx="256">
                  <c:v>9537</c:v>
                </c:pt>
                <c:pt idx="257">
                  <c:v>12385</c:v>
                </c:pt>
                <c:pt idx="258">
                  <c:v>11440</c:v>
                </c:pt>
                <c:pt idx="259">
                  <c:v>11154</c:v>
                </c:pt>
                <c:pt idx="260">
                  <c:v>9094</c:v>
                </c:pt>
                <c:pt idx="261">
                  <c:v>7594</c:v>
                </c:pt>
                <c:pt idx="262">
                  <c:v>8036</c:v>
                </c:pt>
                <c:pt idx="263">
                  <c:v>7151</c:v>
                </c:pt>
                <c:pt idx="264">
                  <c:v>7885</c:v>
                </c:pt>
                <c:pt idx="265">
                  <c:v>7759</c:v>
                </c:pt>
                <c:pt idx="266">
                  <c:v>6743</c:v>
                </c:pt>
                <c:pt idx="267">
                  <c:v>10990</c:v>
                </c:pt>
                <c:pt idx="268">
                  <c:v>10964</c:v>
                </c:pt>
                <c:pt idx="269">
                  <c:v>10357</c:v>
                </c:pt>
                <c:pt idx="270">
                  <c:v>10797</c:v>
                </c:pt>
                <c:pt idx="271">
                  <c:v>11548</c:v>
                </c:pt>
                <c:pt idx="272">
                  <c:v>11233</c:v>
                </c:pt>
                <c:pt idx="273">
                  <c:v>9833</c:v>
                </c:pt>
                <c:pt idx="274">
                  <c:v>7901</c:v>
                </c:pt>
                <c:pt idx="275">
                  <c:v>8251</c:v>
                </c:pt>
                <c:pt idx="276">
                  <c:v>9028</c:v>
                </c:pt>
                <c:pt idx="277">
                  <c:v>8966</c:v>
                </c:pt>
                <c:pt idx="278">
                  <c:v>7615</c:v>
                </c:pt>
                <c:pt idx="279">
                  <c:v>6629</c:v>
                </c:pt>
                <c:pt idx="280">
                  <c:v>7106</c:v>
                </c:pt>
                <c:pt idx="281">
                  <c:v>7182</c:v>
                </c:pt>
                <c:pt idx="282">
                  <c:v>5078</c:v>
                </c:pt>
                <c:pt idx="283">
                  <c:v>3446</c:v>
                </c:pt>
                <c:pt idx="284">
                  <c:v>3567</c:v>
                </c:pt>
                <c:pt idx="285">
                  <c:v>3942</c:v>
                </c:pt>
                <c:pt idx="286">
                  <c:v>3659</c:v>
                </c:pt>
                <c:pt idx="287">
                  <c:v>7814</c:v>
                </c:pt>
                <c:pt idx="288">
                  <c:v>7924</c:v>
                </c:pt>
                <c:pt idx="289">
                  <c:v>7700</c:v>
                </c:pt>
                <c:pt idx="290">
                  <c:v>7671</c:v>
                </c:pt>
                <c:pt idx="291">
                  <c:v>10350</c:v>
                </c:pt>
                <c:pt idx="292">
                  <c:v>11194</c:v>
                </c:pt>
                <c:pt idx="293">
                  <c:v>15007</c:v>
                </c:pt>
                <c:pt idx="294">
                  <c:v>13983</c:v>
                </c:pt>
                <c:pt idx="295">
                  <c:v>9941</c:v>
                </c:pt>
                <c:pt idx="296">
                  <c:v>10111</c:v>
                </c:pt>
                <c:pt idx="297">
                  <c:v>11441</c:v>
                </c:pt>
                <c:pt idx="298">
                  <c:v>10725</c:v>
                </c:pt>
                <c:pt idx="299">
                  <c:v>12690</c:v>
                </c:pt>
                <c:pt idx="300">
                  <c:v>12756</c:v>
                </c:pt>
                <c:pt idx="301">
                  <c:v>13799</c:v>
                </c:pt>
                <c:pt idx="302">
                  <c:v>15817</c:v>
                </c:pt>
                <c:pt idx="303">
                  <c:v>13347</c:v>
                </c:pt>
                <c:pt idx="304">
                  <c:v>12937</c:v>
                </c:pt>
                <c:pt idx="305">
                  <c:v>15538</c:v>
                </c:pt>
                <c:pt idx="306">
                  <c:v>16046</c:v>
                </c:pt>
                <c:pt idx="307">
                  <c:v>15282</c:v>
                </c:pt>
                <c:pt idx="308">
                  <c:v>16846</c:v>
                </c:pt>
                <c:pt idx="309">
                  <c:v>14424</c:v>
                </c:pt>
                <c:pt idx="310">
                  <c:v>12953</c:v>
                </c:pt>
                <c:pt idx="311">
                  <c:v>12315</c:v>
                </c:pt>
                <c:pt idx="312">
                  <c:v>9601</c:v>
                </c:pt>
                <c:pt idx="313">
                  <c:v>13405</c:v>
                </c:pt>
                <c:pt idx="314">
                  <c:v>16806</c:v>
                </c:pt>
                <c:pt idx="315">
                  <c:v>17282</c:v>
                </c:pt>
                <c:pt idx="316">
                  <c:v>14936</c:v>
                </c:pt>
                <c:pt idx="317">
                  <c:v>13710</c:v>
                </c:pt>
                <c:pt idx="318">
                  <c:v>15751</c:v>
                </c:pt>
                <c:pt idx="319">
                  <c:v>15916</c:v>
                </c:pt>
                <c:pt idx="320">
                  <c:v>14878</c:v>
                </c:pt>
                <c:pt idx="321">
                  <c:v>12573</c:v>
                </c:pt>
                <c:pt idx="322">
                  <c:v>14051</c:v>
                </c:pt>
                <c:pt idx="323">
                  <c:v>10071</c:v>
                </c:pt>
                <c:pt idx="324">
                  <c:v>10837</c:v>
                </c:pt>
                <c:pt idx="325">
                  <c:v>12507</c:v>
                </c:pt>
                <c:pt idx="326">
                  <c:v>14732</c:v>
                </c:pt>
                <c:pt idx="327">
                  <c:v>13674</c:v>
                </c:pt>
                <c:pt idx="328">
                  <c:v>16005</c:v>
                </c:pt>
                <c:pt idx="329">
                  <c:v>17820</c:v>
                </c:pt>
                <c:pt idx="330">
                  <c:v>12456</c:v>
                </c:pt>
                <c:pt idx="331">
                  <c:v>13744</c:v>
                </c:pt>
                <c:pt idx="332">
                  <c:v>11912</c:v>
                </c:pt>
                <c:pt idx="333">
                  <c:v>11878</c:v>
                </c:pt>
                <c:pt idx="334">
                  <c:v>15763</c:v>
                </c:pt>
                <c:pt idx="335">
                  <c:v>18178</c:v>
                </c:pt>
                <c:pt idx="336">
                  <c:v>16948</c:v>
                </c:pt>
                <c:pt idx="337">
                  <c:v>16473</c:v>
                </c:pt>
                <c:pt idx="338">
                  <c:v>16754</c:v>
                </c:pt>
                <c:pt idx="339">
                  <c:v>13632</c:v>
                </c:pt>
                <c:pt idx="340">
                  <c:v>13080</c:v>
                </c:pt>
                <c:pt idx="341">
                  <c:v>15995</c:v>
                </c:pt>
                <c:pt idx="342">
                  <c:v>14855</c:v>
                </c:pt>
                <c:pt idx="343">
                  <c:v>16096</c:v>
                </c:pt>
                <c:pt idx="344">
                  <c:v>14932</c:v>
                </c:pt>
                <c:pt idx="345">
                  <c:v>15501</c:v>
                </c:pt>
                <c:pt idx="346">
                  <c:v>14603</c:v>
                </c:pt>
                <c:pt idx="347">
                  <c:v>15122</c:v>
                </c:pt>
                <c:pt idx="348">
                  <c:v>16652</c:v>
                </c:pt>
                <c:pt idx="349">
                  <c:v>17050</c:v>
                </c:pt>
                <c:pt idx="350">
                  <c:v>16571</c:v>
                </c:pt>
                <c:pt idx="351">
                  <c:v>18060</c:v>
                </c:pt>
                <c:pt idx="352">
                  <c:v>15223</c:v>
                </c:pt>
                <c:pt idx="353">
                  <c:v>18176</c:v>
                </c:pt>
                <c:pt idx="354">
                  <c:v>20404</c:v>
                </c:pt>
                <c:pt idx="355">
                  <c:v>19152</c:v>
                </c:pt>
                <c:pt idx="356">
                  <c:v>17148</c:v>
                </c:pt>
                <c:pt idx="357">
                  <c:v>16000</c:v>
                </c:pt>
                <c:pt idx="358">
                  <c:v>17806</c:v>
                </c:pt>
                <c:pt idx="359">
                  <c:v>20231</c:v>
                </c:pt>
                <c:pt idx="360">
                  <c:v>20142</c:v>
                </c:pt>
                <c:pt idx="361">
                  <c:v>18949</c:v>
                </c:pt>
                <c:pt idx="362">
                  <c:v>16208</c:v>
                </c:pt>
                <c:pt idx="363">
                  <c:v>13949</c:v>
                </c:pt>
              </c:numCache>
            </c:numRef>
          </c:val>
        </c:ser>
        <c:ser>
          <c:idx val="15"/>
          <c:order val="5"/>
          <c:tx>
            <c:strRef>
              <c:f>'Daily Charts'!$U$2</c:f>
              <c:strCache>
                <c:ptCount val="1"/>
                <c:pt idx="0">
                  <c:v>SC</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15836</c:v>
                </c:pt>
                <c:pt idx="1">
                  <c:v>15371</c:v>
                </c:pt>
                <c:pt idx="2">
                  <c:v>17348</c:v>
                </c:pt>
                <c:pt idx="3">
                  <c:v>21110</c:v>
                </c:pt>
                <c:pt idx="4">
                  <c:v>18961</c:v>
                </c:pt>
                <c:pt idx="5">
                  <c:v>14752</c:v>
                </c:pt>
                <c:pt idx="6">
                  <c:v>11138</c:v>
                </c:pt>
                <c:pt idx="7">
                  <c:v>13386</c:v>
                </c:pt>
                <c:pt idx="8">
                  <c:v>15101</c:v>
                </c:pt>
                <c:pt idx="9">
                  <c:v>17122</c:v>
                </c:pt>
                <c:pt idx="10">
                  <c:v>19305</c:v>
                </c:pt>
                <c:pt idx="11">
                  <c:v>13035</c:v>
                </c:pt>
                <c:pt idx="12">
                  <c:v>10789</c:v>
                </c:pt>
                <c:pt idx="13">
                  <c:v>12395</c:v>
                </c:pt>
                <c:pt idx="14">
                  <c:v>10136</c:v>
                </c:pt>
                <c:pt idx="15">
                  <c:v>16664</c:v>
                </c:pt>
                <c:pt idx="16">
                  <c:v>18494</c:v>
                </c:pt>
                <c:pt idx="17">
                  <c:v>13485</c:v>
                </c:pt>
                <c:pt idx="18">
                  <c:v>12492</c:v>
                </c:pt>
                <c:pt idx="19">
                  <c:v>14319</c:v>
                </c:pt>
                <c:pt idx="20">
                  <c:v>11967</c:v>
                </c:pt>
                <c:pt idx="21">
                  <c:v>10098</c:v>
                </c:pt>
                <c:pt idx="22">
                  <c:v>11594</c:v>
                </c:pt>
                <c:pt idx="23">
                  <c:v>10768</c:v>
                </c:pt>
                <c:pt idx="24">
                  <c:v>11436</c:v>
                </c:pt>
                <c:pt idx="25">
                  <c:v>6777</c:v>
                </c:pt>
                <c:pt idx="26">
                  <c:v>5874</c:v>
                </c:pt>
                <c:pt idx="27">
                  <c:v>5217</c:v>
                </c:pt>
                <c:pt idx="28">
                  <c:v>5169</c:v>
                </c:pt>
                <c:pt idx="29">
                  <c:v>5098</c:v>
                </c:pt>
                <c:pt idx="30">
                  <c:v>12316</c:v>
                </c:pt>
                <c:pt idx="31">
                  <c:v>15329</c:v>
                </c:pt>
                <c:pt idx="32">
                  <c:v>14659</c:v>
                </c:pt>
                <c:pt idx="33">
                  <c:v>15446</c:v>
                </c:pt>
                <c:pt idx="34">
                  <c:v>11348</c:v>
                </c:pt>
                <c:pt idx="35">
                  <c:v>9175</c:v>
                </c:pt>
                <c:pt idx="36">
                  <c:v>10348</c:v>
                </c:pt>
                <c:pt idx="37">
                  <c:v>10125</c:v>
                </c:pt>
                <c:pt idx="38">
                  <c:v>7577</c:v>
                </c:pt>
                <c:pt idx="39">
                  <c:v>8911</c:v>
                </c:pt>
                <c:pt idx="40">
                  <c:v>13307</c:v>
                </c:pt>
                <c:pt idx="41">
                  <c:v>9673</c:v>
                </c:pt>
                <c:pt idx="42">
                  <c:v>10892</c:v>
                </c:pt>
                <c:pt idx="43">
                  <c:v>13355</c:v>
                </c:pt>
                <c:pt idx="44">
                  <c:v>12092</c:v>
                </c:pt>
                <c:pt idx="45">
                  <c:v>13729</c:v>
                </c:pt>
                <c:pt idx="46">
                  <c:v>12458</c:v>
                </c:pt>
                <c:pt idx="47">
                  <c:v>10162</c:v>
                </c:pt>
                <c:pt idx="48">
                  <c:v>6413</c:v>
                </c:pt>
                <c:pt idx="49">
                  <c:v>5010</c:v>
                </c:pt>
                <c:pt idx="50">
                  <c:v>3512</c:v>
                </c:pt>
                <c:pt idx="51">
                  <c:v>2390</c:v>
                </c:pt>
                <c:pt idx="52">
                  <c:v>3539</c:v>
                </c:pt>
                <c:pt idx="53">
                  <c:v>3155</c:v>
                </c:pt>
                <c:pt idx="54">
                  <c:v>3398</c:v>
                </c:pt>
                <c:pt idx="55">
                  <c:v>3783</c:v>
                </c:pt>
                <c:pt idx="56">
                  <c:v>12080</c:v>
                </c:pt>
                <c:pt idx="57">
                  <c:v>9431</c:v>
                </c:pt>
                <c:pt idx="58">
                  <c:v>8447</c:v>
                </c:pt>
                <c:pt idx="59">
                  <c:v>6625</c:v>
                </c:pt>
                <c:pt idx="60">
                  <c:v>5807</c:v>
                </c:pt>
                <c:pt idx="61">
                  <c:v>7526</c:v>
                </c:pt>
                <c:pt idx="62">
                  <c:v>7650</c:v>
                </c:pt>
                <c:pt idx="63">
                  <c:v>5337</c:v>
                </c:pt>
                <c:pt idx="64">
                  <c:v>7108</c:v>
                </c:pt>
                <c:pt idx="65">
                  <c:v>10700</c:v>
                </c:pt>
                <c:pt idx="66">
                  <c:v>11951</c:v>
                </c:pt>
                <c:pt idx="67">
                  <c:v>9027</c:v>
                </c:pt>
                <c:pt idx="68">
                  <c:v>5636</c:v>
                </c:pt>
                <c:pt idx="69">
                  <c:v>7374</c:v>
                </c:pt>
                <c:pt idx="70">
                  <c:v>5907</c:v>
                </c:pt>
                <c:pt idx="71">
                  <c:v>5854</c:v>
                </c:pt>
                <c:pt idx="72">
                  <c:v>7928</c:v>
                </c:pt>
                <c:pt idx="73">
                  <c:v>4845</c:v>
                </c:pt>
                <c:pt idx="74">
                  <c:v>3753</c:v>
                </c:pt>
                <c:pt idx="75">
                  <c:v>3928</c:v>
                </c:pt>
                <c:pt idx="76">
                  <c:v>3400</c:v>
                </c:pt>
                <c:pt idx="77">
                  <c:v>2607</c:v>
                </c:pt>
                <c:pt idx="78">
                  <c:v>4607</c:v>
                </c:pt>
                <c:pt idx="79">
                  <c:v>6857</c:v>
                </c:pt>
                <c:pt idx="80">
                  <c:v>6850</c:v>
                </c:pt>
                <c:pt idx="81">
                  <c:v>6871</c:v>
                </c:pt>
                <c:pt idx="82">
                  <c:v>9906</c:v>
                </c:pt>
                <c:pt idx="83">
                  <c:v>10312</c:v>
                </c:pt>
                <c:pt idx="84">
                  <c:v>6349</c:v>
                </c:pt>
                <c:pt idx="85">
                  <c:v>11100</c:v>
                </c:pt>
                <c:pt idx="86">
                  <c:v>7073</c:v>
                </c:pt>
                <c:pt idx="87">
                  <c:v>4861</c:v>
                </c:pt>
                <c:pt idx="88">
                  <c:v>5750</c:v>
                </c:pt>
                <c:pt idx="89">
                  <c:v>5240</c:v>
                </c:pt>
                <c:pt idx="90">
                  <c:v>4688</c:v>
                </c:pt>
                <c:pt idx="91">
                  <c:v>9494</c:v>
                </c:pt>
                <c:pt idx="92">
                  <c:v>10571</c:v>
                </c:pt>
                <c:pt idx="93">
                  <c:v>9343</c:v>
                </c:pt>
                <c:pt idx="94">
                  <c:v>7392</c:v>
                </c:pt>
                <c:pt idx="95">
                  <c:v>7305</c:v>
                </c:pt>
                <c:pt idx="96">
                  <c:v>8615</c:v>
                </c:pt>
                <c:pt idx="97">
                  <c:v>7737</c:v>
                </c:pt>
                <c:pt idx="98">
                  <c:v>6212</c:v>
                </c:pt>
                <c:pt idx="99">
                  <c:v>3915</c:v>
                </c:pt>
                <c:pt idx="100">
                  <c:v>4614</c:v>
                </c:pt>
                <c:pt idx="101">
                  <c:v>5168</c:v>
                </c:pt>
                <c:pt idx="102">
                  <c:v>5548</c:v>
                </c:pt>
                <c:pt idx="103">
                  <c:v>7197</c:v>
                </c:pt>
                <c:pt idx="104">
                  <c:v>4866</c:v>
                </c:pt>
                <c:pt idx="105">
                  <c:v>7663</c:v>
                </c:pt>
                <c:pt idx="106">
                  <c:v>9527</c:v>
                </c:pt>
                <c:pt idx="107">
                  <c:v>7290</c:v>
                </c:pt>
                <c:pt idx="108">
                  <c:v>11883</c:v>
                </c:pt>
                <c:pt idx="109">
                  <c:v>13195</c:v>
                </c:pt>
                <c:pt idx="110">
                  <c:v>9643</c:v>
                </c:pt>
                <c:pt idx="111">
                  <c:v>10649</c:v>
                </c:pt>
                <c:pt idx="112">
                  <c:v>12119</c:v>
                </c:pt>
                <c:pt idx="113">
                  <c:v>12735</c:v>
                </c:pt>
                <c:pt idx="114">
                  <c:v>11866</c:v>
                </c:pt>
                <c:pt idx="115">
                  <c:v>8014</c:v>
                </c:pt>
                <c:pt idx="116">
                  <c:v>6133</c:v>
                </c:pt>
                <c:pt idx="117">
                  <c:v>5912</c:v>
                </c:pt>
                <c:pt idx="118">
                  <c:v>7861</c:v>
                </c:pt>
                <c:pt idx="119">
                  <c:v>11766</c:v>
                </c:pt>
                <c:pt idx="120">
                  <c:v>11694</c:v>
                </c:pt>
                <c:pt idx="121">
                  <c:v>10442</c:v>
                </c:pt>
                <c:pt idx="122">
                  <c:v>12382</c:v>
                </c:pt>
                <c:pt idx="123">
                  <c:v>10654</c:v>
                </c:pt>
                <c:pt idx="124">
                  <c:v>8774</c:v>
                </c:pt>
                <c:pt idx="125">
                  <c:v>9189</c:v>
                </c:pt>
                <c:pt idx="126">
                  <c:v>9582</c:v>
                </c:pt>
                <c:pt idx="127">
                  <c:v>9410</c:v>
                </c:pt>
                <c:pt idx="128">
                  <c:v>9218</c:v>
                </c:pt>
                <c:pt idx="129">
                  <c:v>9111</c:v>
                </c:pt>
                <c:pt idx="130">
                  <c:v>9896</c:v>
                </c:pt>
                <c:pt idx="131">
                  <c:v>11055</c:v>
                </c:pt>
                <c:pt idx="132">
                  <c:v>13223</c:v>
                </c:pt>
                <c:pt idx="133">
                  <c:v>13126</c:v>
                </c:pt>
                <c:pt idx="134">
                  <c:v>12934</c:v>
                </c:pt>
                <c:pt idx="135">
                  <c:v>10621</c:v>
                </c:pt>
                <c:pt idx="136">
                  <c:v>5071</c:v>
                </c:pt>
                <c:pt idx="137">
                  <c:v>5576</c:v>
                </c:pt>
                <c:pt idx="138">
                  <c:v>6570</c:v>
                </c:pt>
                <c:pt idx="139">
                  <c:v>7186</c:v>
                </c:pt>
                <c:pt idx="140">
                  <c:v>7616</c:v>
                </c:pt>
                <c:pt idx="141">
                  <c:v>6933</c:v>
                </c:pt>
                <c:pt idx="142">
                  <c:v>7225</c:v>
                </c:pt>
                <c:pt idx="143">
                  <c:v>7942</c:v>
                </c:pt>
                <c:pt idx="144">
                  <c:v>9789</c:v>
                </c:pt>
                <c:pt idx="145">
                  <c:v>8738</c:v>
                </c:pt>
                <c:pt idx="146">
                  <c:v>7588</c:v>
                </c:pt>
                <c:pt idx="147">
                  <c:v>9041</c:v>
                </c:pt>
                <c:pt idx="148">
                  <c:v>11339</c:v>
                </c:pt>
                <c:pt idx="149">
                  <c:v>10709</c:v>
                </c:pt>
                <c:pt idx="150">
                  <c:v>11773</c:v>
                </c:pt>
                <c:pt idx="151">
                  <c:v>10411</c:v>
                </c:pt>
                <c:pt idx="152">
                  <c:v>12718</c:v>
                </c:pt>
                <c:pt idx="153">
                  <c:v>11658</c:v>
                </c:pt>
                <c:pt idx="154">
                  <c:v>10961</c:v>
                </c:pt>
                <c:pt idx="155">
                  <c:v>11683</c:v>
                </c:pt>
                <c:pt idx="156">
                  <c:v>11929</c:v>
                </c:pt>
                <c:pt idx="157">
                  <c:v>9768</c:v>
                </c:pt>
                <c:pt idx="158">
                  <c:v>8531</c:v>
                </c:pt>
                <c:pt idx="159">
                  <c:v>10662</c:v>
                </c:pt>
                <c:pt idx="160">
                  <c:v>10372</c:v>
                </c:pt>
                <c:pt idx="161">
                  <c:v>11633</c:v>
                </c:pt>
                <c:pt idx="162">
                  <c:v>10289</c:v>
                </c:pt>
                <c:pt idx="163">
                  <c:v>12048</c:v>
                </c:pt>
                <c:pt idx="164">
                  <c:v>12102</c:v>
                </c:pt>
                <c:pt idx="165">
                  <c:v>12160</c:v>
                </c:pt>
                <c:pt idx="166">
                  <c:v>12821</c:v>
                </c:pt>
                <c:pt idx="167">
                  <c:v>13132</c:v>
                </c:pt>
                <c:pt idx="168">
                  <c:v>12720</c:v>
                </c:pt>
                <c:pt idx="169">
                  <c:v>14610</c:v>
                </c:pt>
                <c:pt idx="170">
                  <c:v>11777</c:v>
                </c:pt>
                <c:pt idx="171">
                  <c:v>13560</c:v>
                </c:pt>
                <c:pt idx="172">
                  <c:v>14532</c:v>
                </c:pt>
                <c:pt idx="173">
                  <c:v>15055</c:v>
                </c:pt>
                <c:pt idx="174">
                  <c:v>13689</c:v>
                </c:pt>
                <c:pt idx="175">
                  <c:v>12910</c:v>
                </c:pt>
                <c:pt idx="176">
                  <c:v>14516</c:v>
                </c:pt>
                <c:pt idx="177">
                  <c:v>14368</c:v>
                </c:pt>
                <c:pt idx="178">
                  <c:v>13534</c:v>
                </c:pt>
                <c:pt idx="179">
                  <c:v>14066</c:v>
                </c:pt>
                <c:pt idx="180">
                  <c:v>12588</c:v>
                </c:pt>
                <c:pt idx="181">
                  <c:v>9540</c:v>
                </c:pt>
                <c:pt idx="182">
                  <c:v>10135</c:v>
                </c:pt>
                <c:pt idx="183">
                  <c:v>9332</c:v>
                </c:pt>
                <c:pt idx="184">
                  <c:v>9057</c:v>
                </c:pt>
                <c:pt idx="185">
                  <c:v>6113</c:v>
                </c:pt>
                <c:pt idx="186">
                  <c:v>8215</c:v>
                </c:pt>
                <c:pt idx="187">
                  <c:v>10318</c:v>
                </c:pt>
                <c:pt idx="188">
                  <c:v>11803</c:v>
                </c:pt>
                <c:pt idx="189">
                  <c:v>11524</c:v>
                </c:pt>
                <c:pt idx="190">
                  <c:v>11269</c:v>
                </c:pt>
                <c:pt idx="191">
                  <c:v>12082</c:v>
                </c:pt>
                <c:pt idx="192">
                  <c:v>8913</c:v>
                </c:pt>
                <c:pt idx="193">
                  <c:v>4767</c:v>
                </c:pt>
                <c:pt idx="194">
                  <c:v>6444</c:v>
                </c:pt>
                <c:pt idx="195">
                  <c:v>6392</c:v>
                </c:pt>
                <c:pt idx="196">
                  <c:v>5916</c:v>
                </c:pt>
                <c:pt idx="197">
                  <c:v>5428</c:v>
                </c:pt>
                <c:pt idx="198">
                  <c:v>5583</c:v>
                </c:pt>
                <c:pt idx="199">
                  <c:v>8194</c:v>
                </c:pt>
                <c:pt idx="200">
                  <c:v>8034</c:v>
                </c:pt>
                <c:pt idx="201">
                  <c:v>6708</c:v>
                </c:pt>
                <c:pt idx="202">
                  <c:v>5513</c:v>
                </c:pt>
                <c:pt idx="203">
                  <c:v>4078</c:v>
                </c:pt>
                <c:pt idx="204">
                  <c:v>7130</c:v>
                </c:pt>
                <c:pt idx="205">
                  <c:v>5058</c:v>
                </c:pt>
                <c:pt idx="206">
                  <c:v>6574</c:v>
                </c:pt>
                <c:pt idx="207">
                  <c:v>3570</c:v>
                </c:pt>
                <c:pt idx="208">
                  <c:v>2010</c:v>
                </c:pt>
                <c:pt idx="209">
                  <c:v>706</c:v>
                </c:pt>
                <c:pt idx="210">
                  <c:v>2885</c:v>
                </c:pt>
                <c:pt idx="211">
                  <c:v>4582</c:v>
                </c:pt>
                <c:pt idx="212">
                  <c:v>7193</c:v>
                </c:pt>
                <c:pt idx="213">
                  <c:v>2772</c:v>
                </c:pt>
                <c:pt idx="214">
                  <c:v>2269</c:v>
                </c:pt>
                <c:pt idx="215">
                  <c:v>3276</c:v>
                </c:pt>
                <c:pt idx="216">
                  <c:v>4209</c:v>
                </c:pt>
                <c:pt idx="217">
                  <c:v>6088</c:v>
                </c:pt>
                <c:pt idx="218">
                  <c:v>7102</c:v>
                </c:pt>
                <c:pt idx="219">
                  <c:v>9070</c:v>
                </c:pt>
                <c:pt idx="220">
                  <c:v>6953</c:v>
                </c:pt>
                <c:pt idx="221">
                  <c:v>8341</c:v>
                </c:pt>
                <c:pt idx="222">
                  <c:v>8581</c:v>
                </c:pt>
                <c:pt idx="223">
                  <c:v>4520</c:v>
                </c:pt>
                <c:pt idx="224">
                  <c:v>4754</c:v>
                </c:pt>
                <c:pt idx="225">
                  <c:v>4934</c:v>
                </c:pt>
                <c:pt idx="226">
                  <c:v>8356</c:v>
                </c:pt>
                <c:pt idx="227">
                  <c:v>7863</c:v>
                </c:pt>
                <c:pt idx="228">
                  <c:v>8770</c:v>
                </c:pt>
                <c:pt idx="229">
                  <c:v>10494</c:v>
                </c:pt>
                <c:pt idx="230">
                  <c:v>11576</c:v>
                </c:pt>
                <c:pt idx="231">
                  <c:v>10918</c:v>
                </c:pt>
                <c:pt idx="232">
                  <c:v>10075</c:v>
                </c:pt>
                <c:pt idx="233">
                  <c:v>6897</c:v>
                </c:pt>
                <c:pt idx="234">
                  <c:v>7448</c:v>
                </c:pt>
                <c:pt idx="235">
                  <c:v>6999</c:v>
                </c:pt>
                <c:pt idx="236">
                  <c:v>10117</c:v>
                </c:pt>
                <c:pt idx="237">
                  <c:v>12322</c:v>
                </c:pt>
                <c:pt idx="238">
                  <c:v>8907</c:v>
                </c:pt>
                <c:pt idx="239">
                  <c:v>8640</c:v>
                </c:pt>
                <c:pt idx="240">
                  <c:v>9383</c:v>
                </c:pt>
                <c:pt idx="241">
                  <c:v>9776</c:v>
                </c:pt>
                <c:pt idx="242">
                  <c:v>10525</c:v>
                </c:pt>
                <c:pt idx="243">
                  <c:v>12839</c:v>
                </c:pt>
                <c:pt idx="244">
                  <c:v>9393</c:v>
                </c:pt>
                <c:pt idx="245">
                  <c:v>8912</c:v>
                </c:pt>
                <c:pt idx="246">
                  <c:v>10367</c:v>
                </c:pt>
                <c:pt idx="247">
                  <c:v>10559</c:v>
                </c:pt>
                <c:pt idx="248">
                  <c:v>10039</c:v>
                </c:pt>
                <c:pt idx="249">
                  <c:v>9976</c:v>
                </c:pt>
                <c:pt idx="250">
                  <c:v>9081</c:v>
                </c:pt>
                <c:pt idx="251">
                  <c:v>8165</c:v>
                </c:pt>
                <c:pt idx="252">
                  <c:v>5830</c:v>
                </c:pt>
                <c:pt idx="253">
                  <c:v>5908</c:v>
                </c:pt>
                <c:pt idx="254">
                  <c:v>6372</c:v>
                </c:pt>
                <c:pt idx="255">
                  <c:v>6885</c:v>
                </c:pt>
                <c:pt idx="256">
                  <c:v>6207</c:v>
                </c:pt>
                <c:pt idx="257">
                  <c:v>7552</c:v>
                </c:pt>
                <c:pt idx="258">
                  <c:v>5761</c:v>
                </c:pt>
                <c:pt idx="259">
                  <c:v>5375</c:v>
                </c:pt>
                <c:pt idx="260">
                  <c:v>1648</c:v>
                </c:pt>
                <c:pt idx="261">
                  <c:v>2139</c:v>
                </c:pt>
                <c:pt idx="262">
                  <c:v>6088</c:v>
                </c:pt>
                <c:pt idx="263">
                  <c:v>5135</c:v>
                </c:pt>
                <c:pt idx="264">
                  <c:v>6911</c:v>
                </c:pt>
                <c:pt idx="265">
                  <c:v>6454</c:v>
                </c:pt>
                <c:pt idx="266">
                  <c:v>6731</c:v>
                </c:pt>
                <c:pt idx="267">
                  <c:v>10057</c:v>
                </c:pt>
                <c:pt idx="268">
                  <c:v>8414</c:v>
                </c:pt>
                <c:pt idx="269">
                  <c:v>4208</c:v>
                </c:pt>
                <c:pt idx="270">
                  <c:v>4934</c:v>
                </c:pt>
                <c:pt idx="271">
                  <c:v>8988</c:v>
                </c:pt>
                <c:pt idx="272">
                  <c:v>8274</c:v>
                </c:pt>
                <c:pt idx="273">
                  <c:v>6987</c:v>
                </c:pt>
                <c:pt idx="274">
                  <c:v>5523</c:v>
                </c:pt>
                <c:pt idx="275">
                  <c:v>4396</c:v>
                </c:pt>
                <c:pt idx="276">
                  <c:v>5107</c:v>
                </c:pt>
                <c:pt idx="277">
                  <c:v>5480</c:v>
                </c:pt>
                <c:pt idx="278">
                  <c:v>8679</c:v>
                </c:pt>
                <c:pt idx="279">
                  <c:v>7401</c:v>
                </c:pt>
                <c:pt idx="280">
                  <c:v>7771</c:v>
                </c:pt>
                <c:pt idx="281">
                  <c:v>7590</c:v>
                </c:pt>
                <c:pt idx="282">
                  <c:v>6454</c:v>
                </c:pt>
                <c:pt idx="283">
                  <c:v>10992</c:v>
                </c:pt>
                <c:pt idx="284">
                  <c:v>10896</c:v>
                </c:pt>
                <c:pt idx="285">
                  <c:v>12804</c:v>
                </c:pt>
                <c:pt idx="286">
                  <c:v>14033</c:v>
                </c:pt>
                <c:pt idx="287">
                  <c:v>19759</c:v>
                </c:pt>
                <c:pt idx="288">
                  <c:v>19027</c:v>
                </c:pt>
                <c:pt idx="289">
                  <c:v>16758</c:v>
                </c:pt>
                <c:pt idx="290">
                  <c:v>10266</c:v>
                </c:pt>
                <c:pt idx="291">
                  <c:v>7720</c:v>
                </c:pt>
                <c:pt idx="292">
                  <c:v>7189</c:v>
                </c:pt>
                <c:pt idx="293">
                  <c:v>9641</c:v>
                </c:pt>
                <c:pt idx="294">
                  <c:v>7823</c:v>
                </c:pt>
                <c:pt idx="295">
                  <c:v>3700</c:v>
                </c:pt>
                <c:pt idx="296">
                  <c:v>4843</c:v>
                </c:pt>
                <c:pt idx="297">
                  <c:v>4728</c:v>
                </c:pt>
                <c:pt idx="298">
                  <c:v>4915</c:v>
                </c:pt>
                <c:pt idx="299">
                  <c:v>7419</c:v>
                </c:pt>
                <c:pt idx="300">
                  <c:v>9842</c:v>
                </c:pt>
                <c:pt idx="301">
                  <c:v>10633</c:v>
                </c:pt>
                <c:pt idx="302">
                  <c:v>13758</c:v>
                </c:pt>
                <c:pt idx="303">
                  <c:v>11476</c:v>
                </c:pt>
                <c:pt idx="304">
                  <c:v>8180</c:v>
                </c:pt>
                <c:pt idx="305">
                  <c:v>10840</c:v>
                </c:pt>
                <c:pt idx="306">
                  <c:v>12272</c:v>
                </c:pt>
                <c:pt idx="307">
                  <c:v>13113</c:v>
                </c:pt>
                <c:pt idx="308">
                  <c:v>11971</c:v>
                </c:pt>
                <c:pt idx="309">
                  <c:v>7867</c:v>
                </c:pt>
                <c:pt idx="310">
                  <c:v>4617</c:v>
                </c:pt>
                <c:pt idx="311">
                  <c:v>4406</c:v>
                </c:pt>
                <c:pt idx="312">
                  <c:v>2523</c:v>
                </c:pt>
                <c:pt idx="313">
                  <c:v>3876</c:v>
                </c:pt>
                <c:pt idx="314">
                  <c:v>5432</c:v>
                </c:pt>
                <c:pt idx="315">
                  <c:v>10337</c:v>
                </c:pt>
                <c:pt idx="316">
                  <c:v>8344</c:v>
                </c:pt>
                <c:pt idx="317">
                  <c:v>7561</c:v>
                </c:pt>
                <c:pt idx="318">
                  <c:v>7554</c:v>
                </c:pt>
                <c:pt idx="319">
                  <c:v>8423</c:v>
                </c:pt>
                <c:pt idx="320">
                  <c:v>9956</c:v>
                </c:pt>
                <c:pt idx="321">
                  <c:v>7378</c:v>
                </c:pt>
                <c:pt idx="322">
                  <c:v>8556</c:v>
                </c:pt>
                <c:pt idx="323">
                  <c:v>4842</c:v>
                </c:pt>
                <c:pt idx="324">
                  <c:v>3682</c:v>
                </c:pt>
                <c:pt idx="325">
                  <c:v>4027</c:v>
                </c:pt>
                <c:pt idx="326">
                  <c:v>5474</c:v>
                </c:pt>
                <c:pt idx="327">
                  <c:v>6413</c:v>
                </c:pt>
                <c:pt idx="328">
                  <c:v>6917</c:v>
                </c:pt>
                <c:pt idx="329">
                  <c:v>8318</c:v>
                </c:pt>
                <c:pt idx="330">
                  <c:v>7615</c:v>
                </c:pt>
                <c:pt idx="331">
                  <c:v>8834</c:v>
                </c:pt>
                <c:pt idx="332">
                  <c:v>5968</c:v>
                </c:pt>
                <c:pt idx="333">
                  <c:v>7236</c:v>
                </c:pt>
                <c:pt idx="334">
                  <c:v>10146</c:v>
                </c:pt>
                <c:pt idx="335">
                  <c:v>10281</c:v>
                </c:pt>
                <c:pt idx="336">
                  <c:v>10028</c:v>
                </c:pt>
                <c:pt idx="337">
                  <c:v>12208</c:v>
                </c:pt>
                <c:pt idx="338">
                  <c:v>13318</c:v>
                </c:pt>
                <c:pt idx="339">
                  <c:v>8401</c:v>
                </c:pt>
                <c:pt idx="340">
                  <c:v>7018</c:v>
                </c:pt>
                <c:pt idx="341">
                  <c:v>9574</c:v>
                </c:pt>
                <c:pt idx="342">
                  <c:v>8804</c:v>
                </c:pt>
                <c:pt idx="343">
                  <c:v>8919</c:v>
                </c:pt>
                <c:pt idx="344">
                  <c:v>10203</c:v>
                </c:pt>
                <c:pt idx="345">
                  <c:v>8824</c:v>
                </c:pt>
                <c:pt idx="346">
                  <c:v>9688</c:v>
                </c:pt>
                <c:pt idx="347">
                  <c:v>10354</c:v>
                </c:pt>
                <c:pt idx="348">
                  <c:v>11249</c:v>
                </c:pt>
                <c:pt idx="349">
                  <c:v>10652</c:v>
                </c:pt>
                <c:pt idx="350">
                  <c:v>10888</c:v>
                </c:pt>
                <c:pt idx="351">
                  <c:v>11286</c:v>
                </c:pt>
                <c:pt idx="352">
                  <c:v>8350</c:v>
                </c:pt>
                <c:pt idx="353">
                  <c:v>12710</c:v>
                </c:pt>
                <c:pt idx="354">
                  <c:v>14689</c:v>
                </c:pt>
                <c:pt idx="355">
                  <c:v>13524</c:v>
                </c:pt>
                <c:pt idx="356">
                  <c:v>10762</c:v>
                </c:pt>
                <c:pt idx="357">
                  <c:v>10076</c:v>
                </c:pt>
                <c:pt idx="358">
                  <c:v>17129</c:v>
                </c:pt>
                <c:pt idx="359">
                  <c:v>16930</c:v>
                </c:pt>
                <c:pt idx="360">
                  <c:v>16015</c:v>
                </c:pt>
                <c:pt idx="361">
                  <c:v>14972</c:v>
                </c:pt>
                <c:pt idx="362">
                  <c:v>13319</c:v>
                </c:pt>
                <c:pt idx="363">
                  <c:v>13473</c:v>
                </c:pt>
              </c:numCache>
            </c:numRef>
          </c:val>
        </c:ser>
        <c:ser>
          <c:idx val="14"/>
          <c:order val="6"/>
          <c:tx>
            <c:strRef>
              <c:f>'Daily Charts'!$T$2</c:f>
              <c:strCache>
                <c:ptCount val="1"/>
                <c:pt idx="0">
                  <c:v>MISO</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5003</c:v>
                </c:pt>
                <c:pt idx="1">
                  <c:v>11385</c:v>
                </c:pt>
                <c:pt idx="2">
                  <c:v>6367</c:v>
                </c:pt>
                <c:pt idx="3">
                  <c:v>5595</c:v>
                </c:pt>
                <c:pt idx="4">
                  <c:v>8248</c:v>
                </c:pt>
                <c:pt idx="5">
                  <c:v>10987</c:v>
                </c:pt>
                <c:pt idx="6">
                  <c:v>11528</c:v>
                </c:pt>
                <c:pt idx="7">
                  <c:v>9768</c:v>
                </c:pt>
                <c:pt idx="8">
                  <c:v>8904</c:v>
                </c:pt>
                <c:pt idx="9">
                  <c:v>5610</c:v>
                </c:pt>
                <c:pt idx="10">
                  <c:v>5800</c:v>
                </c:pt>
                <c:pt idx="11">
                  <c:v>9140</c:v>
                </c:pt>
                <c:pt idx="12">
                  <c:v>9979</c:v>
                </c:pt>
                <c:pt idx="13">
                  <c:v>11425</c:v>
                </c:pt>
                <c:pt idx="14">
                  <c:v>10538</c:v>
                </c:pt>
                <c:pt idx="15">
                  <c:v>11184</c:v>
                </c:pt>
                <c:pt idx="16">
                  <c:v>10885</c:v>
                </c:pt>
                <c:pt idx="17">
                  <c:v>12597</c:v>
                </c:pt>
                <c:pt idx="18">
                  <c:v>15579</c:v>
                </c:pt>
                <c:pt idx="19">
                  <c:v>11165</c:v>
                </c:pt>
                <c:pt idx="20">
                  <c:v>12792</c:v>
                </c:pt>
                <c:pt idx="21">
                  <c:v>12669</c:v>
                </c:pt>
                <c:pt idx="22">
                  <c:v>10556</c:v>
                </c:pt>
                <c:pt idx="23">
                  <c:v>10767</c:v>
                </c:pt>
                <c:pt idx="24">
                  <c:v>8690</c:v>
                </c:pt>
                <c:pt idx="25">
                  <c:v>7728</c:v>
                </c:pt>
                <c:pt idx="26">
                  <c:v>6831</c:v>
                </c:pt>
                <c:pt idx="27">
                  <c:v>8389</c:v>
                </c:pt>
                <c:pt idx="28">
                  <c:v>7718</c:v>
                </c:pt>
                <c:pt idx="29">
                  <c:v>9324</c:v>
                </c:pt>
                <c:pt idx="30">
                  <c:v>8604</c:v>
                </c:pt>
                <c:pt idx="31">
                  <c:v>4272</c:v>
                </c:pt>
                <c:pt idx="32">
                  <c:v>7165</c:v>
                </c:pt>
                <c:pt idx="33">
                  <c:v>6289</c:v>
                </c:pt>
                <c:pt idx="34">
                  <c:v>6483</c:v>
                </c:pt>
                <c:pt idx="35">
                  <c:v>5009</c:v>
                </c:pt>
                <c:pt idx="36">
                  <c:v>7376</c:v>
                </c:pt>
                <c:pt idx="37">
                  <c:v>4663</c:v>
                </c:pt>
                <c:pt idx="38">
                  <c:v>10352</c:v>
                </c:pt>
                <c:pt idx="39">
                  <c:v>10668</c:v>
                </c:pt>
                <c:pt idx="40">
                  <c:v>11179</c:v>
                </c:pt>
                <c:pt idx="41">
                  <c:v>10501</c:v>
                </c:pt>
                <c:pt idx="42">
                  <c:v>10491</c:v>
                </c:pt>
                <c:pt idx="43">
                  <c:v>14508</c:v>
                </c:pt>
                <c:pt idx="44">
                  <c:v>18236</c:v>
                </c:pt>
                <c:pt idx="45">
                  <c:v>14139</c:v>
                </c:pt>
                <c:pt idx="46">
                  <c:v>16340</c:v>
                </c:pt>
                <c:pt idx="47">
                  <c:v>18471</c:v>
                </c:pt>
                <c:pt idx="48">
                  <c:v>18302</c:v>
                </c:pt>
                <c:pt idx="49">
                  <c:v>19344</c:v>
                </c:pt>
                <c:pt idx="50">
                  <c:v>21691</c:v>
                </c:pt>
                <c:pt idx="51">
                  <c:v>21869</c:v>
                </c:pt>
                <c:pt idx="52">
                  <c:v>18479</c:v>
                </c:pt>
                <c:pt idx="53">
                  <c:v>24660</c:v>
                </c:pt>
                <c:pt idx="54">
                  <c:v>21406</c:v>
                </c:pt>
                <c:pt idx="55">
                  <c:v>22250</c:v>
                </c:pt>
                <c:pt idx="56">
                  <c:v>15104</c:v>
                </c:pt>
                <c:pt idx="57">
                  <c:v>18454</c:v>
                </c:pt>
                <c:pt idx="58">
                  <c:v>19375</c:v>
                </c:pt>
                <c:pt idx="59">
                  <c:v>20543</c:v>
                </c:pt>
                <c:pt idx="60">
                  <c:v>20032</c:v>
                </c:pt>
                <c:pt idx="61">
                  <c:v>18270</c:v>
                </c:pt>
                <c:pt idx="62">
                  <c:v>18483</c:v>
                </c:pt>
                <c:pt idx="63">
                  <c:v>17557</c:v>
                </c:pt>
                <c:pt idx="64">
                  <c:v>16106</c:v>
                </c:pt>
                <c:pt idx="65">
                  <c:v>13523</c:v>
                </c:pt>
                <c:pt idx="66">
                  <c:v>14440</c:v>
                </c:pt>
                <c:pt idx="67">
                  <c:v>15468</c:v>
                </c:pt>
                <c:pt idx="68">
                  <c:v>15244</c:v>
                </c:pt>
                <c:pt idx="69">
                  <c:v>13167</c:v>
                </c:pt>
                <c:pt idx="70">
                  <c:v>13436</c:v>
                </c:pt>
                <c:pt idx="71">
                  <c:v>9439</c:v>
                </c:pt>
                <c:pt idx="72">
                  <c:v>10658</c:v>
                </c:pt>
                <c:pt idx="73">
                  <c:v>11575</c:v>
                </c:pt>
                <c:pt idx="74">
                  <c:v>17593</c:v>
                </c:pt>
                <c:pt idx="75">
                  <c:v>14700</c:v>
                </c:pt>
                <c:pt idx="76">
                  <c:v>15995</c:v>
                </c:pt>
                <c:pt idx="77">
                  <c:v>20817</c:v>
                </c:pt>
                <c:pt idx="78">
                  <c:v>18720</c:v>
                </c:pt>
                <c:pt idx="79">
                  <c:v>16630</c:v>
                </c:pt>
                <c:pt idx="80">
                  <c:v>15980</c:v>
                </c:pt>
                <c:pt idx="81">
                  <c:v>18686</c:v>
                </c:pt>
                <c:pt idx="82">
                  <c:v>19886</c:v>
                </c:pt>
                <c:pt idx="83">
                  <c:v>18678</c:v>
                </c:pt>
                <c:pt idx="84">
                  <c:v>21796</c:v>
                </c:pt>
                <c:pt idx="85">
                  <c:v>18888</c:v>
                </c:pt>
                <c:pt idx="86">
                  <c:v>19459</c:v>
                </c:pt>
                <c:pt idx="87">
                  <c:v>22049</c:v>
                </c:pt>
                <c:pt idx="88">
                  <c:v>23672</c:v>
                </c:pt>
                <c:pt idx="89">
                  <c:v>23972</c:v>
                </c:pt>
                <c:pt idx="90">
                  <c:v>19478</c:v>
                </c:pt>
                <c:pt idx="91">
                  <c:v>13459</c:v>
                </c:pt>
                <c:pt idx="92">
                  <c:v>13599</c:v>
                </c:pt>
                <c:pt idx="93">
                  <c:v>5814</c:v>
                </c:pt>
                <c:pt idx="94">
                  <c:v>13828</c:v>
                </c:pt>
                <c:pt idx="95">
                  <c:v>16313</c:v>
                </c:pt>
                <c:pt idx="96">
                  <c:v>15004</c:v>
                </c:pt>
                <c:pt idx="97">
                  <c:v>16019</c:v>
                </c:pt>
                <c:pt idx="98">
                  <c:v>10527</c:v>
                </c:pt>
                <c:pt idx="99">
                  <c:v>12755</c:v>
                </c:pt>
                <c:pt idx="100">
                  <c:v>11368</c:v>
                </c:pt>
                <c:pt idx="101">
                  <c:v>10862</c:v>
                </c:pt>
                <c:pt idx="102">
                  <c:v>14224</c:v>
                </c:pt>
                <c:pt idx="103">
                  <c:v>17183</c:v>
                </c:pt>
                <c:pt idx="104">
                  <c:v>19808</c:v>
                </c:pt>
                <c:pt idx="105">
                  <c:v>18230</c:v>
                </c:pt>
                <c:pt idx="106">
                  <c:v>13686</c:v>
                </c:pt>
                <c:pt idx="107">
                  <c:v>15253</c:v>
                </c:pt>
                <c:pt idx="108">
                  <c:v>10069</c:v>
                </c:pt>
                <c:pt idx="109">
                  <c:v>7396</c:v>
                </c:pt>
                <c:pt idx="110">
                  <c:v>11086</c:v>
                </c:pt>
                <c:pt idx="111">
                  <c:v>8822</c:v>
                </c:pt>
                <c:pt idx="112">
                  <c:v>10935</c:v>
                </c:pt>
                <c:pt idx="113">
                  <c:v>10240</c:v>
                </c:pt>
                <c:pt idx="114">
                  <c:v>8065</c:v>
                </c:pt>
                <c:pt idx="115">
                  <c:v>10795</c:v>
                </c:pt>
                <c:pt idx="116">
                  <c:v>15853</c:v>
                </c:pt>
                <c:pt idx="117">
                  <c:v>13786</c:v>
                </c:pt>
                <c:pt idx="118">
                  <c:v>15652</c:v>
                </c:pt>
                <c:pt idx="119">
                  <c:v>8934</c:v>
                </c:pt>
                <c:pt idx="120">
                  <c:v>8487</c:v>
                </c:pt>
                <c:pt idx="121">
                  <c:v>11253</c:v>
                </c:pt>
                <c:pt idx="122">
                  <c:v>12969</c:v>
                </c:pt>
                <c:pt idx="123">
                  <c:v>17349</c:v>
                </c:pt>
                <c:pt idx="124">
                  <c:v>12815</c:v>
                </c:pt>
                <c:pt idx="125">
                  <c:v>5536</c:v>
                </c:pt>
                <c:pt idx="126">
                  <c:v>6061</c:v>
                </c:pt>
                <c:pt idx="127">
                  <c:v>6955</c:v>
                </c:pt>
                <c:pt idx="128">
                  <c:v>4061</c:v>
                </c:pt>
                <c:pt idx="129">
                  <c:v>8740</c:v>
                </c:pt>
                <c:pt idx="130">
                  <c:v>11168</c:v>
                </c:pt>
                <c:pt idx="131">
                  <c:v>8401</c:v>
                </c:pt>
                <c:pt idx="132">
                  <c:v>9424</c:v>
                </c:pt>
                <c:pt idx="133">
                  <c:v>7205</c:v>
                </c:pt>
                <c:pt idx="134">
                  <c:v>8879</c:v>
                </c:pt>
                <c:pt idx="135">
                  <c:v>7270</c:v>
                </c:pt>
                <c:pt idx="136">
                  <c:v>7237</c:v>
                </c:pt>
                <c:pt idx="137">
                  <c:v>9079</c:v>
                </c:pt>
                <c:pt idx="138">
                  <c:v>5843</c:v>
                </c:pt>
                <c:pt idx="139">
                  <c:v>6900</c:v>
                </c:pt>
                <c:pt idx="140">
                  <c:v>13806</c:v>
                </c:pt>
                <c:pt idx="141">
                  <c:v>10886</c:v>
                </c:pt>
                <c:pt idx="142">
                  <c:v>8854</c:v>
                </c:pt>
                <c:pt idx="143">
                  <c:v>12201</c:v>
                </c:pt>
                <c:pt idx="144">
                  <c:v>12705</c:v>
                </c:pt>
                <c:pt idx="145">
                  <c:v>9280</c:v>
                </c:pt>
                <c:pt idx="146">
                  <c:v>5336</c:v>
                </c:pt>
                <c:pt idx="147">
                  <c:v>5908</c:v>
                </c:pt>
                <c:pt idx="148">
                  <c:v>14123</c:v>
                </c:pt>
                <c:pt idx="149">
                  <c:v>10227</c:v>
                </c:pt>
                <c:pt idx="150">
                  <c:v>12583</c:v>
                </c:pt>
                <c:pt idx="151">
                  <c:v>14328</c:v>
                </c:pt>
                <c:pt idx="152">
                  <c:v>11218</c:v>
                </c:pt>
                <c:pt idx="153">
                  <c:v>12253</c:v>
                </c:pt>
                <c:pt idx="154">
                  <c:v>11901</c:v>
                </c:pt>
                <c:pt idx="155">
                  <c:v>7565</c:v>
                </c:pt>
                <c:pt idx="156">
                  <c:v>10500</c:v>
                </c:pt>
                <c:pt idx="157">
                  <c:v>15503</c:v>
                </c:pt>
                <c:pt idx="158">
                  <c:v>10688</c:v>
                </c:pt>
                <c:pt idx="159">
                  <c:v>13767</c:v>
                </c:pt>
                <c:pt idx="160">
                  <c:v>12949</c:v>
                </c:pt>
                <c:pt idx="161">
                  <c:v>15343</c:v>
                </c:pt>
                <c:pt idx="162">
                  <c:v>11905</c:v>
                </c:pt>
                <c:pt idx="163">
                  <c:v>10233</c:v>
                </c:pt>
                <c:pt idx="164">
                  <c:v>8786</c:v>
                </c:pt>
                <c:pt idx="165">
                  <c:v>11176</c:v>
                </c:pt>
                <c:pt idx="166">
                  <c:v>9834</c:v>
                </c:pt>
                <c:pt idx="167">
                  <c:v>10987</c:v>
                </c:pt>
                <c:pt idx="168">
                  <c:v>11048</c:v>
                </c:pt>
                <c:pt idx="169">
                  <c:v>13932</c:v>
                </c:pt>
                <c:pt idx="170">
                  <c:v>13316</c:v>
                </c:pt>
                <c:pt idx="171">
                  <c:v>9684</c:v>
                </c:pt>
                <c:pt idx="172">
                  <c:v>9970</c:v>
                </c:pt>
                <c:pt idx="173">
                  <c:v>12369</c:v>
                </c:pt>
                <c:pt idx="174">
                  <c:v>12660</c:v>
                </c:pt>
                <c:pt idx="175">
                  <c:v>15515</c:v>
                </c:pt>
                <c:pt idx="176">
                  <c:v>11438</c:v>
                </c:pt>
                <c:pt idx="177">
                  <c:v>11964</c:v>
                </c:pt>
                <c:pt idx="178">
                  <c:v>7687</c:v>
                </c:pt>
                <c:pt idx="179">
                  <c:v>6183</c:v>
                </c:pt>
                <c:pt idx="180">
                  <c:v>8364</c:v>
                </c:pt>
                <c:pt idx="181">
                  <c:v>5675</c:v>
                </c:pt>
                <c:pt idx="182">
                  <c:v>10282</c:v>
                </c:pt>
                <c:pt idx="183">
                  <c:v>12219</c:v>
                </c:pt>
                <c:pt idx="184">
                  <c:v>14637</c:v>
                </c:pt>
                <c:pt idx="185">
                  <c:v>19596</c:v>
                </c:pt>
                <c:pt idx="186">
                  <c:v>14374</c:v>
                </c:pt>
                <c:pt idx="187">
                  <c:v>12128</c:v>
                </c:pt>
                <c:pt idx="188">
                  <c:v>12676</c:v>
                </c:pt>
                <c:pt idx="189">
                  <c:v>7966</c:v>
                </c:pt>
                <c:pt idx="190">
                  <c:v>12716</c:v>
                </c:pt>
                <c:pt idx="191">
                  <c:v>13711</c:v>
                </c:pt>
                <c:pt idx="192">
                  <c:v>18928</c:v>
                </c:pt>
                <c:pt idx="193">
                  <c:v>20294</c:v>
                </c:pt>
                <c:pt idx="194">
                  <c:v>15450</c:v>
                </c:pt>
                <c:pt idx="195">
                  <c:v>16094</c:v>
                </c:pt>
                <c:pt idx="196">
                  <c:v>21560</c:v>
                </c:pt>
                <c:pt idx="197">
                  <c:v>23807</c:v>
                </c:pt>
                <c:pt idx="198">
                  <c:v>20555</c:v>
                </c:pt>
                <c:pt idx="199">
                  <c:v>21302</c:v>
                </c:pt>
                <c:pt idx="200">
                  <c:v>19526</c:v>
                </c:pt>
                <c:pt idx="201">
                  <c:v>17024</c:v>
                </c:pt>
                <c:pt idx="202">
                  <c:v>15467</c:v>
                </c:pt>
                <c:pt idx="203">
                  <c:v>20784</c:v>
                </c:pt>
                <c:pt idx="204">
                  <c:v>10329</c:v>
                </c:pt>
                <c:pt idx="205">
                  <c:v>15076</c:v>
                </c:pt>
                <c:pt idx="206">
                  <c:v>21943</c:v>
                </c:pt>
                <c:pt idx="207">
                  <c:v>27198</c:v>
                </c:pt>
                <c:pt idx="208">
                  <c:v>26733</c:v>
                </c:pt>
                <c:pt idx="209">
                  <c:v>24204</c:v>
                </c:pt>
                <c:pt idx="210">
                  <c:v>16412</c:v>
                </c:pt>
                <c:pt idx="211">
                  <c:v>15456</c:v>
                </c:pt>
                <c:pt idx="212">
                  <c:v>20932</c:v>
                </c:pt>
                <c:pt idx="213">
                  <c:v>19307</c:v>
                </c:pt>
                <c:pt idx="214">
                  <c:v>17322</c:v>
                </c:pt>
                <c:pt idx="215">
                  <c:v>18075</c:v>
                </c:pt>
                <c:pt idx="216">
                  <c:v>14090</c:v>
                </c:pt>
                <c:pt idx="217">
                  <c:v>14050</c:v>
                </c:pt>
                <c:pt idx="218">
                  <c:v>12756</c:v>
                </c:pt>
                <c:pt idx="219">
                  <c:v>12309</c:v>
                </c:pt>
                <c:pt idx="220">
                  <c:v>13118</c:v>
                </c:pt>
                <c:pt idx="221">
                  <c:v>13590</c:v>
                </c:pt>
                <c:pt idx="222">
                  <c:v>10821</c:v>
                </c:pt>
                <c:pt idx="223">
                  <c:v>18668</c:v>
                </c:pt>
                <c:pt idx="224">
                  <c:v>25262</c:v>
                </c:pt>
                <c:pt idx="225">
                  <c:v>19437</c:v>
                </c:pt>
                <c:pt idx="226">
                  <c:v>16193</c:v>
                </c:pt>
                <c:pt idx="227">
                  <c:v>15607</c:v>
                </c:pt>
                <c:pt idx="228">
                  <c:v>18581</c:v>
                </c:pt>
                <c:pt idx="229">
                  <c:v>19919</c:v>
                </c:pt>
                <c:pt idx="230">
                  <c:v>13864</c:v>
                </c:pt>
                <c:pt idx="231">
                  <c:v>12923</c:v>
                </c:pt>
                <c:pt idx="232">
                  <c:v>6045</c:v>
                </c:pt>
                <c:pt idx="233">
                  <c:v>7845</c:v>
                </c:pt>
                <c:pt idx="234">
                  <c:v>12876</c:v>
                </c:pt>
                <c:pt idx="235">
                  <c:v>11519</c:v>
                </c:pt>
                <c:pt idx="236">
                  <c:v>7691</c:v>
                </c:pt>
                <c:pt idx="237">
                  <c:v>11929</c:v>
                </c:pt>
                <c:pt idx="238">
                  <c:v>17223</c:v>
                </c:pt>
                <c:pt idx="239">
                  <c:v>17593</c:v>
                </c:pt>
                <c:pt idx="240">
                  <c:v>11372</c:v>
                </c:pt>
                <c:pt idx="241">
                  <c:v>10926</c:v>
                </c:pt>
                <c:pt idx="242">
                  <c:v>12863</c:v>
                </c:pt>
                <c:pt idx="243">
                  <c:v>9529</c:v>
                </c:pt>
                <c:pt idx="244">
                  <c:v>11066</c:v>
                </c:pt>
                <c:pt idx="245">
                  <c:v>8372</c:v>
                </c:pt>
                <c:pt idx="246">
                  <c:v>4672</c:v>
                </c:pt>
                <c:pt idx="247">
                  <c:v>5532</c:v>
                </c:pt>
                <c:pt idx="248">
                  <c:v>10424</c:v>
                </c:pt>
                <c:pt idx="249">
                  <c:v>16617</c:v>
                </c:pt>
                <c:pt idx="250">
                  <c:v>20861</c:v>
                </c:pt>
                <c:pt idx="251">
                  <c:v>21739</c:v>
                </c:pt>
                <c:pt idx="252">
                  <c:v>21433</c:v>
                </c:pt>
                <c:pt idx="253">
                  <c:v>18503</c:v>
                </c:pt>
                <c:pt idx="254">
                  <c:v>17493</c:v>
                </c:pt>
                <c:pt idx="255">
                  <c:v>22601</c:v>
                </c:pt>
                <c:pt idx="256">
                  <c:v>20017</c:v>
                </c:pt>
                <c:pt idx="257">
                  <c:v>9420</c:v>
                </c:pt>
                <c:pt idx="258">
                  <c:v>8295</c:v>
                </c:pt>
                <c:pt idx="259">
                  <c:v>15283</c:v>
                </c:pt>
                <c:pt idx="260">
                  <c:v>17524</c:v>
                </c:pt>
                <c:pt idx="261">
                  <c:v>18982</c:v>
                </c:pt>
                <c:pt idx="262">
                  <c:v>13239</c:v>
                </c:pt>
                <c:pt idx="263">
                  <c:v>16874</c:v>
                </c:pt>
                <c:pt idx="264">
                  <c:v>16669</c:v>
                </c:pt>
                <c:pt idx="265">
                  <c:v>15951</c:v>
                </c:pt>
                <c:pt idx="266">
                  <c:v>17171</c:v>
                </c:pt>
                <c:pt idx="267">
                  <c:v>11207</c:v>
                </c:pt>
                <c:pt idx="268">
                  <c:v>12016</c:v>
                </c:pt>
                <c:pt idx="269">
                  <c:v>17007</c:v>
                </c:pt>
                <c:pt idx="270">
                  <c:v>15422</c:v>
                </c:pt>
                <c:pt idx="271">
                  <c:v>16457</c:v>
                </c:pt>
                <c:pt idx="272">
                  <c:v>12511</c:v>
                </c:pt>
                <c:pt idx="273">
                  <c:v>16554</c:v>
                </c:pt>
                <c:pt idx="274">
                  <c:v>15138</c:v>
                </c:pt>
                <c:pt idx="275">
                  <c:v>14864</c:v>
                </c:pt>
                <c:pt idx="276">
                  <c:v>11350</c:v>
                </c:pt>
                <c:pt idx="277">
                  <c:v>8558</c:v>
                </c:pt>
                <c:pt idx="278">
                  <c:v>6423</c:v>
                </c:pt>
                <c:pt idx="279">
                  <c:v>6350</c:v>
                </c:pt>
                <c:pt idx="280">
                  <c:v>8215</c:v>
                </c:pt>
                <c:pt idx="281">
                  <c:v>6799</c:v>
                </c:pt>
                <c:pt idx="282">
                  <c:v>17062</c:v>
                </c:pt>
                <c:pt idx="283">
                  <c:v>15422</c:v>
                </c:pt>
                <c:pt idx="284">
                  <c:v>12855</c:v>
                </c:pt>
                <c:pt idx="285">
                  <c:v>17206</c:v>
                </c:pt>
                <c:pt idx="286">
                  <c:v>19333</c:v>
                </c:pt>
                <c:pt idx="287">
                  <c:v>12846</c:v>
                </c:pt>
                <c:pt idx="288">
                  <c:v>17225</c:v>
                </c:pt>
                <c:pt idx="289">
                  <c:v>21075</c:v>
                </c:pt>
                <c:pt idx="290">
                  <c:v>21496</c:v>
                </c:pt>
                <c:pt idx="291">
                  <c:v>18801</c:v>
                </c:pt>
                <c:pt idx="292">
                  <c:v>14956</c:v>
                </c:pt>
                <c:pt idx="293">
                  <c:v>12299</c:v>
                </c:pt>
                <c:pt idx="294">
                  <c:v>14332</c:v>
                </c:pt>
                <c:pt idx="295">
                  <c:v>20441</c:v>
                </c:pt>
                <c:pt idx="296">
                  <c:v>23195</c:v>
                </c:pt>
                <c:pt idx="297">
                  <c:v>21630</c:v>
                </c:pt>
                <c:pt idx="298">
                  <c:v>19211</c:v>
                </c:pt>
                <c:pt idx="299">
                  <c:v>13407</c:v>
                </c:pt>
                <c:pt idx="300">
                  <c:v>4737</c:v>
                </c:pt>
                <c:pt idx="301">
                  <c:v>6115</c:v>
                </c:pt>
                <c:pt idx="302">
                  <c:v>10608</c:v>
                </c:pt>
                <c:pt idx="303">
                  <c:v>8582</c:v>
                </c:pt>
                <c:pt idx="304">
                  <c:v>6932</c:v>
                </c:pt>
                <c:pt idx="305">
                  <c:v>4037</c:v>
                </c:pt>
                <c:pt idx="306">
                  <c:v>1793</c:v>
                </c:pt>
                <c:pt idx="307">
                  <c:v>2420</c:v>
                </c:pt>
                <c:pt idx="308">
                  <c:v>5484</c:v>
                </c:pt>
                <c:pt idx="309">
                  <c:v>2932</c:v>
                </c:pt>
                <c:pt idx="310">
                  <c:v>9524</c:v>
                </c:pt>
                <c:pt idx="311">
                  <c:v>15107</c:v>
                </c:pt>
                <c:pt idx="312">
                  <c:v>16483</c:v>
                </c:pt>
                <c:pt idx="313">
                  <c:v>13732</c:v>
                </c:pt>
                <c:pt idx="314">
                  <c:v>9906</c:v>
                </c:pt>
                <c:pt idx="315">
                  <c:v>6314</c:v>
                </c:pt>
                <c:pt idx="316">
                  <c:v>1176</c:v>
                </c:pt>
                <c:pt idx="317">
                  <c:v>4116</c:v>
                </c:pt>
                <c:pt idx="318">
                  <c:v>4538</c:v>
                </c:pt>
                <c:pt idx="319">
                  <c:v>5580</c:v>
                </c:pt>
                <c:pt idx="320">
                  <c:v>8866</c:v>
                </c:pt>
                <c:pt idx="321">
                  <c:v>7234</c:v>
                </c:pt>
                <c:pt idx="322">
                  <c:v>14842</c:v>
                </c:pt>
                <c:pt idx="323">
                  <c:v>14920</c:v>
                </c:pt>
                <c:pt idx="324">
                  <c:v>13084</c:v>
                </c:pt>
                <c:pt idx="325">
                  <c:v>9726</c:v>
                </c:pt>
                <c:pt idx="326">
                  <c:v>9577</c:v>
                </c:pt>
                <c:pt idx="327">
                  <c:v>13398</c:v>
                </c:pt>
                <c:pt idx="328">
                  <c:v>10786</c:v>
                </c:pt>
                <c:pt idx="329">
                  <c:v>15350</c:v>
                </c:pt>
                <c:pt idx="330">
                  <c:v>18632</c:v>
                </c:pt>
                <c:pt idx="331">
                  <c:v>16964</c:v>
                </c:pt>
                <c:pt idx="332">
                  <c:v>23361</c:v>
                </c:pt>
                <c:pt idx="333">
                  <c:v>18878</c:v>
                </c:pt>
                <c:pt idx="334">
                  <c:v>11613</c:v>
                </c:pt>
                <c:pt idx="335">
                  <c:v>13059</c:v>
                </c:pt>
                <c:pt idx="336">
                  <c:v>8132</c:v>
                </c:pt>
                <c:pt idx="337">
                  <c:v>10888</c:v>
                </c:pt>
                <c:pt idx="338">
                  <c:v>10394</c:v>
                </c:pt>
                <c:pt idx="339">
                  <c:v>14419</c:v>
                </c:pt>
                <c:pt idx="340">
                  <c:v>15166</c:v>
                </c:pt>
                <c:pt idx="341">
                  <c:v>13023</c:v>
                </c:pt>
                <c:pt idx="342">
                  <c:v>11267</c:v>
                </c:pt>
                <c:pt idx="343">
                  <c:v>9020</c:v>
                </c:pt>
                <c:pt idx="344">
                  <c:v>7746</c:v>
                </c:pt>
                <c:pt idx="345">
                  <c:v>12489</c:v>
                </c:pt>
                <c:pt idx="346">
                  <c:v>11595</c:v>
                </c:pt>
                <c:pt idx="347">
                  <c:v>8513</c:v>
                </c:pt>
                <c:pt idx="348">
                  <c:v>9480</c:v>
                </c:pt>
                <c:pt idx="349">
                  <c:v>7429</c:v>
                </c:pt>
                <c:pt idx="350">
                  <c:v>10275</c:v>
                </c:pt>
                <c:pt idx="351">
                  <c:v>12667</c:v>
                </c:pt>
                <c:pt idx="352">
                  <c:v>15430</c:v>
                </c:pt>
                <c:pt idx="353">
                  <c:v>13310</c:v>
                </c:pt>
                <c:pt idx="354">
                  <c:v>12739</c:v>
                </c:pt>
                <c:pt idx="355">
                  <c:v>15252</c:v>
                </c:pt>
                <c:pt idx="356">
                  <c:v>18746</c:v>
                </c:pt>
                <c:pt idx="357">
                  <c:v>18622</c:v>
                </c:pt>
                <c:pt idx="358">
                  <c:v>12224</c:v>
                </c:pt>
                <c:pt idx="359">
                  <c:v>6855</c:v>
                </c:pt>
                <c:pt idx="360">
                  <c:v>9628</c:v>
                </c:pt>
                <c:pt idx="361">
                  <c:v>12487</c:v>
                </c:pt>
                <c:pt idx="362">
                  <c:v>9525</c:v>
                </c:pt>
                <c:pt idx="363">
                  <c:v>6132</c:v>
                </c:pt>
              </c:numCache>
            </c:numRef>
          </c:val>
        </c:ser>
        <c:ser>
          <c:idx val="13"/>
          <c:order val="7"/>
          <c:tx>
            <c:strRef>
              <c:f>'Daily Charts'!$S$2</c:f>
              <c:strCache>
                <c:ptCount val="1"/>
                <c:pt idx="0">
                  <c:v>FPL</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8918</c:v>
                </c:pt>
                <c:pt idx="1">
                  <c:v>-7767</c:v>
                </c:pt>
                <c:pt idx="2">
                  <c:v>-27702</c:v>
                </c:pt>
                <c:pt idx="3">
                  <c:v>-29365</c:v>
                </c:pt>
                <c:pt idx="4">
                  <c:v>-24995</c:v>
                </c:pt>
                <c:pt idx="5">
                  <c:v>-15239</c:v>
                </c:pt>
                <c:pt idx="6">
                  <c:v>-4375</c:v>
                </c:pt>
                <c:pt idx="7">
                  <c:v>-5564</c:v>
                </c:pt>
                <c:pt idx="8">
                  <c:v>-9798</c:v>
                </c:pt>
                <c:pt idx="9">
                  <c:v>-24194</c:v>
                </c:pt>
                <c:pt idx="10">
                  <c:v>-16914</c:v>
                </c:pt>
                <c:pt idx="11">
                  <c:v>-10389</c:v>
                </c:pt>
                <c:pt idx="12">
                  <c:v>-6310</c:v>
                </c:pt>
                <c:pt idx="13">
                  <c:v>-3991</c:v>
                </c:pt>
                <c:pt idx="14">
                  <c:v>-205</c:v>
                </c:pt>
                <c:pt idx="15">
                  <c:v>-7548</c:v>
                </c:pt>
                <c:pt idx="16">
                  <c:v>-23397</c:v>
                </c:pt>
                <c:pt idx="17">
                  <c:v>-22178</c:v>
                </c:pt>
                <c:pt idx="18">
                  <c:v>-7864</c:v>
                </c:pt>
                <c:pt idx="19">
                  <c:v>-2177</c:v>
                </c:pt>
                <c:pt idx="20">
                  <c:v>3392</c:v>
                </c:pt>
                <c:pt idx="21">
                  <c:v>2081</c:v>
                </c:pt>
                <c:pt idx="22">
                  <c:v>-11158</c:v>
                </c:pt>
                <c:pt idx="23">
                  <c:v>-10301</c:v>
                </c:pt>
                <c:pt idx="24">
                  <c:v>-5131</c:v>
                </c:pt>
                <c:pt idx="25">
                  <c:v>-677</c:v>
                </c:pt>
                <c:pt idx="26">
                  <c:v>-6637</c:v>
                </c:pt>
                <c:pt idx="27">
                  <c:v>-3503</c:v>
                </c:pt>
                <c:pt idx="28">
                  <c:v>229</c:v>
                </c:pt>
                <c:pt idx="29">
                  <c:v>4614</c:v>
                </c:pt>
                <c:pt idx="30">
                  <c:v>-8336</c:v>
                </c:pt>
                <c:pt idx="31">
                  <c:v>-12382</c:v>
                </c:pt>
                <c:pt idx="32">
                  <c:v>-13041</c:v>
                </c:pt>
                <c:pt idx="33">
                  <c:v>-15098</c:v>
                </c:pt>
                <c:pt idx="34">
                  <c:v>-9854</c:v>
                </c:pt>
                <c:pt idx="35">
                  <c:v>-7641</c:v>
                </c:pt>
                <c:pt idx="36">
                  <c:v>-7825</c:v>
                </c:pt>
                <c:pt idx="37">
                  <c:v>-2100</c:v>
                </c:pt>
                <c:pt idx="38">
                  <c:v>-1571</c:v>
                </c:pt>
                <c:pt idx="39">
                  <c:v>-1088</c:v>
                </c:pt>
                <c:pt idx="40">
                  <c:v>-3353</c:v>
                </c:pt>
                <c:pt idx="41">
                  <c:v>-1079</c:v>
                </c:pt>
                <c:pt idx="42">
                  <c:v>-456</c:v>
                </c:pt>
                <c:pt idx="43">
                  <c:v>2940</c:v>
                </c:pt>
                <c:pt idx="44">
                  <c:v>4957</c:v>
                </c:pt>
                <c:pt idx="45">
                  <c:v>1906</c:v>
                </c:pt>
                <c:pt idx="46">
                  <c:v>4253</c:v>
                </c:pt>
                <c:pt idx="47">
                  <c:v>3118</c:v>
                </c:pt>
                <c:pt idx="48">
                  <c:v>2424</c:v>
                </c:pt>
                <c:pt idx="49">
                  <c:v>9084</c:v>
                </c:pt>
                <c:pt idx="50">
                  <c:v>7258</c:v>
                </c:pt>
                <c:pt idx="51">
                  <c:v>13517</c:v>
                </c:pt>
                <c:pt idx="52">
                  <c:v>7483</c:v>
                </c:pt>
                <c:pt idx="53">
                  <c:v>6974</c:v>
                </c:pt>
                <c:pt idx="54">
                  <c:v>7971</c:v>
                </c:pt>
                <c:pt idx="55">
                  <c:v>6953</c:v>
                </c:pt>
                <c:pt idx="56">
                  <c:v>-4366</c:v>
                </c:pt>
                <c:pt idx="57">
                  <c:v>-5657</c:v>
                </c:pt>
                <c:pt idx="58">
                  <c:v>-4165</c:v>
                </c:pt>
                <c:pt idx="59">
                  <c:v>-3443</c:v>
                </c:pt>
                <c:pt idx="60">
                  <c:v>-3318</c:v>
                </c:pt>
                <c:pt idx="61">
                  <c:v>-5317</c:v>
                </c:pt>
                <c:pt idx="62">
                  <c:v>-6107</c:v>
                </c:pt>
                <c:pt idx="63">
                  <c:v>4693</c:v>
                </c:pt>
                <c:pt idx="64">
                  <c:v>2263</c:v>
                </c:pt>
                <c:pt idx="65">
                  <c:v>-3262</c:v>
                </c:pt>
                <c:pt idx="66">
                  <c:v>-3623</c:v>
                </c:pt>
                <c:pt idx="67">
                  <c:v>1418</c:v>
                </c:pt>
                <c:pt idx="68">
                  <c:v>4256</c:v>
                </c:pt>
                <c:pt idx="69">
                  <c:v>7856</c:v>
                </c:pt>
                <c:pt idx="70">
                  <c:v>10020</c:v>
                </c:pt>
                <c:pt idx="71">
                  <c:v>-4265</c:v>
                </c:pt>
                <c:pt idx="72">
                  <c:v>-4633</c:v>
                </c:pt>
                <c:pt idx="73">
                  <c:v>-2494</c:v>
                </c:pt>
                <c:pt idx="74">
                  <c:v>1133</c:v>
                </c:pt>
                <c:pt idx="75">
                  <c:v>1747</c:v>
                </c:pt>
                <c:pt idx="76">
                  <c:v>-286</c:v>
                </c:pt>
                <c:pt idx="77">
                  <c:v>1329</c:v>
                </c:pt>
                <c:pt idx="78">
                  <c:v>875</c:v>
                </c:pt>
                <c:pt idx="79">
                  <c:v>-313</c:v>
                </c:pt>
                <c:pt idx="80">
                  <c:v>3321</c:v>
                </c:pt>
                <c:pt idx="81">
                  <c:v>4821</c:v>
                </c:pt>
                <c:pt idx="82">
                  <c:v>-1895</c:v>
                </c:pt>
                <c:pt idx="83">
                  <c:v>-1533</c:v>
                </c:pt>
                <c:pt idx="84">
                  <c:v>1346</c:v>
                </c:pt>
                <c:pt idx="85">
                  <c:v>-478</c:v>
                </c:pt>
                <c:pt idx="86">
                  <c:v>9327</c:v>
                </c:pt>
                <c:pt idx="87">
                  <c:v>13534</c:v>
                </c:pt>
                <c:pt idx="88">
                  <c:v>12257</c:v>
                </c:pt>
                <c:pt idx="89">
                  <c:v>10074</c:v>
                </c:pt>
                <c:pt idx="90">
                  <c:v>11507</c:v>
                </c:pt>
                <c:pt idx="91">
                  <c:v>13400</c:v>
                </c:pt>
                <c:pt idx="92">
                  <c:v>6925</c:v>
                </c:pt>
                <c:pt idx="93">
                  <c:v>8964</c:v>
                </c:pt>
                <c:pt idx="94">
                  <c:v>12123</c:v>
                </c:pt>
                <c:pt idx="95">
                  <c:v>6428</c:v>
                </c:pt>
                <c:pt idx="96">
                  <c:v>9760</c:v>
                </c:pt>
                <c:pt idx="97">
                  <c:v>5684</c:v>
                </c:pt>
                <c:pt idx="98">
                  <c:v>11594</c:v>
                </c:pt>
                <c:pt idx="99">
                  <c:v>6973</c:v>
                </c:pt>
                <c:pt idx="100">
                  <c:v>5952</c:v>
                </c:pt>
                <c:pt idx="101">
                  <c:v>5940</c:v>
                </c:pt>
                <c:pt idx="102">
                  <c:v>10774</c:v>
                </c:pt>
                <c:pt idx="103">
                  <c:v>8917</c:v>
                </c:pt>
                <c:pt idx="104">
                  <c:v>9124</c:v>
                </c:pt>
                <c:pt idx="105">
                  <c:v>12726</c:v>
                </c:pt>
                <c:pt idx="106">
                  <c:v>16506</c:v>
                </c:pt>
                <c:pt idx="107">
                  <c:v>20204</c:v>
                </c:pt>
                <c:pt idx="108">
                  <c:v>13749</c:v>
                </c:pt>
                <c:pt idx="109">
                  <c:v>6051</c:v>
                </c:pt>
                <c:pt idx="110">
                  <c:v>6326</c:v>
                </c:pt>
                <c:pt idx="111">
                  <c:v>10970</c:v>
                </c:pt>
                <c:pt idx="112">
                  <c:v>9576</c:v>
                </c:pt>
                <c:pt idx="113">
                  <c:v>12036</c:v>
                </c:pt>
                <c:pt idx="114">
                  <c:v>10953</c:v>
                </c:pt>
                <c:pt idx="115">
                  <c:v>11261</c:v>
                </c:pt>
                <c:pt idx="116">
                  <c:v>15679</c:v>
                </c:pt>
                <c:pt idx="117">
                  <c:v>14437</c:v>
                </c:pt>
                <c:pt idx="118">
                  <c:v>9410</c:v>
                </c:pt>
                <c:pt idx="119">
                  <c:v>5827</c:v>
                </c:pt>
                <c:pt idx="120">
                  <c:v>7124</c:v>
                </c:pt>
                <c:pt idx="121">
                  <c:v>9623</c:v>
                </c:pt>
                <c:pt idx="122">
                  <c:v>3739</c:v>
                </c:pt>
                <c:pt idx="123">
                  <c:v>6613</c:v>
                </c:pt>
                <c:pt idx="124">
                  <c:v>11941</c:v>
                </c:pt>
                <c:pt idx="125">
                  <c:v>21631</c:v>
                </c:pt>
                <c:pt idx="126">
                  <c:v>21222</c:v>
                </c:pt>
                <c:pt idx="127">
                  <c:v>15903</c:v>
                </c:pt>
                <c:pt idx="128">
                  <c:v>14667</c:v>
                </c:pt>
                <c:pt idx="129">
                  <c:v>12038</c:v>
                </c:pt>
                <c:pt idx="130">
                  <c:v>14734</c:v>
                </c:pt>
                <c:pt idx="131">
                  <c:v>12614</c:v>
                </c:pt>
                <c:pt idx="132">
                  <c:v>12674</c:v>
                </c:pt>
                <c:pt idx="133">
                  <c:v>12013</c:v>
                </c:pt>
                <c:pt idx="134">
                  <c:v>11667</c:v>
                </c:pt>
                <c:pt idx="135">
                  <c:v>8005</c:v>
                </c:pt>
                <c:pt idx="136">
                  <c:v>8499</c:v>
                </c:pt>
                <c:pt idx="137">
                  <c:v>7037</c:v>
                </c:pt>
                <c:pt idx="138">
                  <c:v>5613</c:v>
                </c:pt>
                <c:pt idx="139">
                  <c:v>13736</c:v>
                </c:pt>
                <c:pt idx="140">
                  <c:v>8128</c:v>
                </c:pt>
                <c:pt idx="141">
                  <c:v>16821</c:v>
                </c:pt>
                <c:pt idx="142">
                  <c:v>22979</c:v>
                </c:pt>
                <c:pt idx="143">
                  <c:v>19501</c:v>
                </c:pt>
                <c:pt idx="144">
                  <c:v>18547</c:v>
                </c:pt>
                <c:pt idx="145">
                  <c:v>19203</c:v>
                </c:pt>
                <c:pt idx="146">
                  <c:v>19851</c:v>
                </c:pt>
                <c:pt idx="147">
                  <c:v>14182</c:v>
                </c:pt>
                <c:pt idx="148">
                  <c:v>6804</c:v>
                </c:pt>
                <c:pt idx="149">
                  <c:v>6266</c:v>
                </c:pt>
                <c:pt idx="150">
                  <c:v>10737</c:v>
                </c:pt>
                <c:pt idx="151">
                  <c:v>10932</c:v>
                </c:pt>
                <c:pt idx="152">
                  <c:v>11072</c:v>
                </c:pt>
                <c:pt idx="153">
                  <c:v>10498</c:v>
                </c:pt>
                <c:pt idx="154">
                  <c:v>9770</c:v>
                </c:pt>
                <c:pt idx="155">
                  <c:v>16381</c:v>
                </c:pt>
                <c:pt idx="156">
                  <c:v>10197</c:v>
                </c:pt>
                <c:pt idx="157">
                  <c:v>10405</c:v>
                </c:pt>
                <c:pt idx="158">
                  <c:v>21082</c:v>
                </c:pt>
                <c:pt idx="159">
                  <c:v>14901</c:v>
                </c:pt>
                <c:pt idx="160">
                  <c:v>14682</c:v>
                </c:pt>
                <c:pt idx="161">
                  <c:v>12992</c:v>
                </c:pt>
                <c:pt idx="162">
                  <c:v>14666</c:v>
                </c:pt>
                <c:pt idx="163">
                  <c:v>9602</c:v>
                </c:pt>
                <c:pt idx="164">
                  <c:v>7809</c:v>
                </c:pt>
                <c:pt idx="165">
                  <c:v>9669</c:v>
                </c:pt>
                <c:pt idx="166">
                  <c:v>11079</c:v>
                </c:pt>
                <c:pt idx="167">
                  <c:v>12464</c:v>
                </c:pt>
                <c:pt idx="168">
                  <c:v>11416</c:v>
                </c:pt>
                <c:pt idx="169">
                  <c:v>8461</c:v>
                </c:pt>
                <c:pt idx="170">
                  <c:v>9311</c:v>
                </c:pt>
                <c:pt idx="171">
                  <c:v>11518</c:v>
                </c:pt>
                <c:pt idx="172">
                  <c:v>11226</c:v>
                </c:pt>
                <c:pt idx="173">
                  <c:v>6610</c:v>
                </c:pt>
                <c:pt idx="174">
                  <c:v>7637</c:v>
                </c:pt>
                <c:pt idx="175">
                  <c:v>9048</c:v>
                </c:pt>
                <c:pt idx="176">
                  <c:v>11947</c:v>
                </c:pt>
                <c:pt idx="177">
                  <c:v>13188</c:v>
                </c:pt>
                <c:pt idx="178">
                  <c:v>11580</c:v>
                </c:pt>
                <c:pt idx="179">
                  <c:v>7417</c:v>
                </c:pt>
                <c:pt idx="180">
                  <c:v>10245</c:v>
                </c:pt>
                <c:pt idx="181">
                  <c:v>17480</c:v>
                </c:pt>
                <c:pt idx="182">
                  <c:v>12616</c:v>
                </c:pt>
                <c:pt idx="183">
                  <c:v>13142</c:v>
                </c:pt>
                <c:pt idx="184">
                  <c:v>14581</c:v>
                </c:pt>
                <c:pt idx="185">
                  <c:v>12211</c:v>
                </c:pt>
                <c:pt idx="186">
                  <c:v>17059</c:v>
                </c:pt>
                <c:pt idx="187">
                  <c:v>18924</c:v>
                </c:pt>
                <c:pt idx="188">
                  <c:v>11597</c:v>
                </c:pt>
                <c:pt idx="189">
                  <c:v>10960</c:v>
                </c:pt>
                <c:pt idx="190">
                  <c:v>11197</c:v>
                </c:pt>
                <c:pt idx="191">
                  <c:v>11515</c:v>
                </c:pt>
                <c:pt idx="192">
                  <c:v>7927</c:v>
                </c:pt>
                <c:pt idx="193">
                  <c:v>9257</c:v>
                </c:pt>
                <c:pt idx="194">
                  <c:v>7366</c:v>
                </c:pt>
                <c:pt idx="195">
                  <c:v>9645</c:v>
                </c:pt>
                <c:pt idx="196">
                  <c:v>9048</c:v>
                </c:pt>
                <c:pt idx="197">
                  <c:v>10163</c:v>
                </c:pt>
                <c:pt idx="198">
                  <c:v>11777</c:v>
                </c:pt>
                <c:pt idx="199">
                  <c:v>11239</c:v>
                </c:pt>
                <c:pt idx="200">
                  <c:v>12529</c:v>
                </c:pt>
                <c:pt idx="201">
                  <c:v>17618</c:v>
                </c:pt>
                <c:pt idx="202">
                  <c:v>16086</c:v>
                </c:pt>
                <c:pt idx="203">
                  <c:v>14875</c:v>
                </c:pt>
                <c:pt idx="204">
                  <c:v>13187</c:v>
                </c:pt>
                <c:pt idx="205">
                  <c:v>17413</c:v>
                </c:pt>
                <c:pt idx="206">
                  <c:v>11232</c:v>
                </c:pt>
                <c:pt idx="207">
                  <c:v>2985</c:v>
                </c:pt>
                <c:pt idx="208">
                  <c:v>3687</c:v>
                </c:pt>
                <c:pt idx="209">
                  <c:v>5734</c:v>
                </c:pt>
                <c:pt idx="210">
                  <c:v>15322</c:v>
                </c:pt>
                <c:pt idx="211">
                  <c:v>18491</c:v>
                </c:pt>
                <c:pt idx="212">
                  <c:v>17750</c:v>
                </c:pt>
                <c:pt idx="213">
                  <c:v>15559</c:v>
                </c:pt>
                <c:pt idx="214">
                  <c:v>14436</c:v>
                </c:pt>
                <c:pt idx="215">
                  <c:v>12712</c:v>
                </c:pt>
                <c:pt idx="216">
                  <c:v>11910</c:v>
                </c:pt>
                <c:pt idx="217">
                  <c:v>12061</c:v>
                </c:pt>
                <c:pt idx="218">
                  <c:v>17113</c:v>
                </c:pt>
                <c:pt idx="219">
                  <c:v>12350</c:v>
                </c:pt>
                <c:pt idx="220">
                  <c:v>8450</c:v>
                </c:pt>
                <c:pt idx="221">
                  <c:v>9814</c:v>
                </c:pt>
                <c:pt idx="222">
                  <c:v>12279</c:v>
                </c:pt>
                <c:pt idx="223">
                  <c:v>17816</c:v>
                </c:pt>
                <c:pt idx="224">
                  <c:v>21139</c:v>
                </c:pt>
                <c:pt idx="225">
                  <c:v>18447</c:v>
                </c:pt>
                <c:pt idx="226">
                  <c:v>20472</c:v>
                </c:pt>
                <c:pt idx="227">
                  <c:v>15762</c:v>
                </c:pt>
                <c:pt idx="228">
                  <c:v>13346</c:v>
                </c:pt>
                <c:pt idx="229">
                  <c:v>9769</c:v>
                </c:pt>
                <c:pt idx="230">
                  <c:v>9207</c:v>
                </c:pt>
                <c:pt idx="231">
                  <c:v>10006</c:v>
                </c:pt>
                <c:pt idx="232">
                  <c:v>7077</c:v>
                </c:pt>
                <c:pt idx="233">
                  <c:v>11590</c:v>
                </c:pt>
                <c:pt idx="234">
                  <c:v>8318</c:v>
                </c:pt>
                <c:pt idx="235">
                  <c:v>10067</c:v>
                </c:pt>
                <c:pt idx="236">
                  <c:v>4303</c:v>
                </c:pt>
                <c:pt idx="237">
                  <c:v>7185</c:v>
                </c:pt>
                <c:pt idx="238">
                  <c:v>8721</c:v>
                </c:pt>
                <c:pt idx="239">
                  <c:v>8733</c:v>
                </c:pt>
                <c:pt idx="240">
                  <c:v>9856</c:v>
                </c:pt>
                <c:pt idx="241">
                  <c:v>6410</c:v>
                </c:pt>
                <c:pt idx="242">
                  <c:v>7088</c:v>
                </c:pt>
                <c:pt idx="243">
                  <c:v>7001</c:v>
                </c:pt>
                <c:pt idx="244">
                  <c:v>9530</c:v>
                </c:pt>
                <c:pt idx="245">
                  <c:v>9381</c:v>
                </c:pt>
                <c:pt idx="246">
                  <c:v>9492</c:v>
                </c:pt>
                <c:pt idx="247">
                  <c:v>7316</c:v>
                </c:pt>
                <c:pt idx="248">
                  <c:v>4501</c:v>
                </c:pt>
                <c:pt idx="249">
                  <c:v>4485</c:v>
                </c:pt>
                <c:pt idx="250">
                  <c:v>6331</c:v>
                </c:pt>
                <c:pt idx="251">
                  <c:v>7276</c:v>
                </c:pt>
                <c:pt idx="252">
                  <c:v>9548</c:v>
                </c:pt>
                <c:pt idx="253">
                  <c:v>6253</c:v>
                </c:pt>
                <c:pt idx="254">
                  <c:v>7133</c:v>
                </c:pt>
                <c:pt idx="255">
                  <c:v>9718</c:v>
                </c:pt>
                <c:pt idx="256">
                  <c:v>8485</c:v>
                </c:pt>
                <c:pt idx="257">
                  <c:v>4277</c:v>
                </c:pt>
                <c:pt idx="258">
                  <c:v>5927</c:v>
                </c:pt>
                <c:pt idx="259">
                  <c:v>3638</c:v>
                </c:pt>
                <c:pt idx="260">
                  <c:v>7084</c:v>
                </c:pt>
                <c:pt idx="261">
                  <c:v>7638</c:v>
                </c:pt>
                <c:pt idx="262">
                  <c:v>11229</c:v>
                </c:pt>
                <c:pt idx="263">
                  <c:v>11421</c:v>
                </c:pt>
                <c:pt idx="264">
                  <c:v>15938</c:v>
                </c:pt>
                <c:pt idx="265">
                  <c:v>19786</c:v>
                </c:pt>
                <c:pt idx="266">
                  <c:v>24135</c:v>
                </c:pt>
                <c:pt idx="267">
                  <c:v>21327</c:v>
                </c:pt>
                <c:pt idx="268">
                  <c:v>11225</c:v>
                </c:pt>
                <c:pt idx="269">
                  <c:v>9898</c:v>
                </c:pt>
                <c:pt idx="270">
                  <c:v>9892</c:v>
                </c:pt>
                <c:pt idx="271">
                  <c:v>4736</c:v>
                </c:pt>
                <c:pt idx="272">
                  <c:v>4795</c:v>
                </c:pt>
                <c:pt idx="273">
                  <c:v>6765</c:v>
                </c:pt>
                <c:pt idx="274">
                  <c:v>7867</c:v>
                </c:pt>
                <c:pt idx="275">
                  <c:v>9189</c:v>
                </c:pt>
                <c:pt idx="276">
                  <c:v>8215</c:v>
                </c:pt>
                <c:pt idx="277">
                  <c:v>7190</c:v>
                </c:pt>
                <c:pt idx="278">
                  <c:v>7486</c:v>
                </c:pt>
                <c:pt idx="279">
                  <c:v>8037</c:v>
                </c:pt>
                <c:pt idx="280">
                  <c:v>7876</c:v>
                </c:pt>
                <c:pt idx="281">
                  <c:v>6938</c:v>
                </c:pt>
                <c:pt idx="282">
                  <c:v>8435</c:v>
                </c:pt>
                <c:pt idx="283">
                  <c:v>8231</c:v>
                </c:pt>
                <c:pt idx="284">
                  <c:v>7718</c:v>
                </c:pt>
                <c:pt idx="285">
                  <c:v>6197</c:v>
                </c:pt>
                <c:pt idx="286">
                  <c:v>3602</c:v>
                </c:pt>
                <c:pt idx="287">
                  <c:v>1628</c:v>
                </c:pt>
                <c:pt idx="288">
                  <c:v>1150</c:v>
                </c:pt>
                <c:pt idx="289">
                  <c:v>4440</c:v>
                </c:pt>
                <c:pt idx="290">
                  <c:v>5680</c:v>
                </c:pt>
                <c:pt idx="291">
                  <c:v>6790</c:v>
                </c:pt>
                <c:pt idx="292">
                  <c:v>5996</c:v>
                </c:pt>
                <c:pt idx="293">
                  <c:v>3323</c:v>
                </c:pt>
                <c:pt idx="294">
                  <c:v>7042</c:v>
                </c:pt>
                <c:pt idx="295">
                  <c:v>9686</c:v>
                </c:pt>
                <c:pt idx="296">
                  <c:v>6456</c:v>
                </c:pt>
                <c:pt idx="297">
                  <c:v>8039</c:v>
                </c:pt>
                <c:pt idx="298">
                  <c:v>7621</c:v>
                </c:pt>
                <c:pt idx="299">
                  <c:v>92</c:v>
                </c:pt>
                <c:pt idx="300">
                  <c:v>-2617</c:v>
                </c:pt>
                <c:pt idx="301">
                  <c:v>2516</c:v>
                </c:pt>
                <c:pt idx="302">
                  <c:v>4666</c:v>
                </c:pt>
                <c:pt idx="303">
                  <c:v>8053</c:v>
                </c:pt>
                <c:pt idx="304">
                  <c:v>6158</c:v>
                </c:pt>
                <c:pt idx="305">
                  <c:v>5688</c:v>
                </c:pt>
                <c:pt idx="306">
                  <c:v>5064</c:v>
                </c:pt>
                <c:pt idx="307">
                  <c:v>6437</c:v>
                </c:pt>
                <c:pt idx="308">
                  <c:v>8984</c:v>
                </c:pt>
                <c:pt idx="309">
                  <c:v>9434</c:v>
                </c:pt>
                <c:pt idx="310">
                  <c:v>8929</c:v>
                </c:pt>
                <c:pt idx="311">
                  <c:v>3818</c:v>
                </c:pt>
                <c:pt idx="312">
                  <c:v>6723</c:v>
                </c:pt>
                <c:pt idx="313">
                  <c:v>5791</c:v>
                </c:pt>
                <c:pt idx="314">
                  <c:v>3029</c:v>
                </c:pt>
                <c:pt idx="315">
                  <c:v>-3248</c:v>
                </c:pt>
                <c:pt idx="316">
                  <c:v>-15643</c:v>
                </c:pt>
                <c:pt idx="317">
                  <c:v>-5349</c:v>
                </c:pt>
                <c:pt idx="318">
                  <c:v>1548</c:v>
                </c:pt>
                <c:pt idx="319">
                  <c:v>3236</c:v>
                </c:pt>
                <c:pt idx="320">
                  <c:v>2614</c:v>
                </c:pt>
                <c:pt idx="321">
                  <c:v>6189</c:v>
                </c:pt>
                <c:pt idx="322">
                  <c:v>5987</c:v>
                </c:pt>
                <c:pt idx="323">
                  <c:v>1505</c:v>
                </c:pt>
                <c:pt idx="324">
                  <c:v>-5957</c:v>
                </c:pt>
                <c:pt idx="325">
                  <c:v>1350</c:v>
                </c:pt>
                <c:pt idx="326">
                  <c:v>-1843</c:v>
                </c:pt>
                <c:pt idx="327">
                  <c:v>618</c:v>
                </c:pt>
                <c:pt idx="328">
                  <c:v>5652</c:v>
                </c:pt>
                <c:pt idx="329">
                  <c:v>4726</c:v>
                </c:pt>
                <c:pt idx="330">
                  <c:v>6510</c:v>
                </c:pt>
                <c:pt idx="331">
                  <c:v>4501</c:v>
                </c:pt>
                <c:pt idx="332">
                  <c:v>5003</c:v>
                </c:pt>
                <c:pt idx="333">
                  <c:v>3938</c:v>
                </c:pt>
                <c:pt idx="334">
                  <c:v>259</c:v>
                </c:pt>
                <c:pt idx="335">
                  <c:v>-3023</c:v>
                </c:pt>
                <c:pt idx="336">
                  <c:v>-5189</c:v>
                </c:pt>
                <c:pt idx="337">
                  <c:v>-9763</c:v>
                </c:pt>
                <c:pt idx="338">
                  <c:v>-5555</c:v>
                </c:pt>
                <c:pt idx="339">
                  <c:v>-5708</c:v>
                </c:pt>
                <c:pt idx="340">
                  <c:v>-8374</c:v>
                </c:pt>
                <c:pt idx="341">
                  <c:v>-1906</c:v>
                </c:pt>
                <c:pt idx="342">
                  <c:v>-523</c:v>
                </c:pt>
                <c:pt idx="343">
                  <c:v>-3936</c:v>
                </c:pt>
                <c:pt idx="344">
                  <c:v>-4424</c:v>
                </c:pt>
                <c:pt idx="345">
                  <c:v>-3532</c:v>
                </c:pt>
                <c:pt idx="346">
                  <c:v>-174</c:v>
                </c:pt>
                <c:pt idx="347">
                  <c:v>485</c:v>
                </c:pt>
                <c:pt idx="348">
                  <c:v>2508</c:v>
                </c:pt>
                <c:pt idx="349">
                  <c:v>5988</c:v>
                </c:pt>
                <c:pt idx="350">
                  <c:v>6555</c:v>
                </c:pt>
                <c:pt idx="351">
                  <c:v>3931</c:v>
                </c:pt>
                <c:pt idx="352">
                  <c:v>4019</c:v>
                </c:pt>
                <c:pt idx="353">
                  <c:v>2685</c:v>
                </c:pt>
                <c:pt idx="354">
                  <c:v>3795</c:v>
                </c:pt>
                <c:pt idx="355">
                  <c:v>3329</c:v>
                </c:pt>
                <c:pt idx="356">
                  <c:v>4537</c:v>
                </c:pt>
                <c:pt idx="357">
                  <c:v>2222</c:v>
                </c:pt>
                <c:pt idx="358">
                  <c:v>655</c:v>
                </c:pt>
                <c:pt idx="359">
                  <c:v>-1723</c:v>
                </c:pt>
                <c:pt idx="360">
                  <c:v>-3704</c:v>
                </c:pt>
                <c:pt idx="361">
                  <c:v>-2700</c:v>
                </c:pt>
                <c:pt idx="362">
                  <c:v>-6054</c:v>
                </c:pt>
                <c:pt idx="363">
                  <c:v>1825</c:v>
                </c:pt>
              </c:numCache>
            </c:numRef>
          </c:val>
        </c:ser>
        <c:ser>
          <c:idx val="12"/>
          <c:order val="8"/>
          <c:tx>
            <c:strRef>
              <c:f>'Daily Charts'!$R$2</c:f>
              <c:strCache>
                <c:ptCount val="1"/>
                <c:pt idx="0">
                  <c:v>FPC</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992</c:v>
                </c:pt>
                <c:pt idx="1">
                  <c:v>2436</c:v>
                </c:pt>
                <c:pt idx="2">
                  <c:v>-116</c:v>
                </c:pt>
                <c:pt idx="3">
                  <c:v>1781</c:v>
                </c:pt>
                <c:pt idx="4">
                  <c:v>1261</c:v>
                </c:pt>
                <c:pt idx="5">
                  <c:v>2962</c:v>
                </c:pt>
                <c:pt idx="6">
                  <c:v>5227</c:v>
                </c:pt>
                <c:pt idx="7">
                  <c:v>5260</c:v>
                </c:pt>
                <c:pt idx="8">
                  <c:v>3235</c:v>
                </c:pt>
                <c:pt idx="9">
                  <c:v>76</c:v>
                </c:pt>
                <c:pt idx="10">
                  <c:v>1119</c:v>
                </c:pt>
                <c:pt idx="11">
                  <c:v>2765</c:v>
                </c:pt>
                <c:pt idx="12">
                  <c:v>4741</c:v>
                </c:pt>
                <c:pt idx="13">
                  <c:v>4074</c:v>
                </c:pt>
                <c:pt idx="14">
                  <c:v>4538</c:v>
                </c:pt>
                <c:pt idx="15">
                  <c:v>4055</c:v>
                </c:pt>
                <c:pt idx="16">
                  <c:v>2184</c:v>
                </c:pt>
                <c:pt idx="17">
                  <c:v>2372</c:v>
                </c:pt>
                <c:pt idx="18">
                  <c:v>3085</c:v>
                </c:pt>
                <c:pt idx="19">
                  <c:v>3504</c:v>
                </c:pt>
                <c:pt idx="20">
                  <c:v>3994</c:v>
                </c:pt>
                <c:pt idx="21">
                  <c:v>3579</c:v>
                </c:pt>
                <c:pt idx="22">
                  <c:v>3227</c:v>
                </c:pt>
                <c:pt idx="23">
                  <c:v>3832</c:v>
                </c:pt>
                <c:pt idx="24">
                  <c:v>3127</c:v>
                </c:pt>
                <c:pt idx="25">
                  <c:v>3378</c:v>
                </c:pt>
                <c:pt idx="26">
                  <c:v>1659</c:v>
                </c:pt>
                <c:pt idx="27">
                  <c:v>29</c:v>
                </c:pt>
                <c:pt idx="28">
                  <c:v>1231</c:v>
                </c:pt>
                <c:pt idx="29">
                  <c:v>2466</c:v>
                </c:pt>
                <c:pt idx="30">
                  <c:v>-152</c:v>
                </c:pt>
                <c:pt idx="31">
                  <c:v>402</c:v>
                </c:pt>
                <c:pt idx="32">
                  <c:v>844</c:v>
                </c:pt>
                <c:pt idx="33">
                  <c:v>1740</c:v>
                </c:pt>
                <c:pt idx="34">
                  <c:v>2767</c:v>
                </c:pt>
                <c:pt idx="35">
                  <c:v>3633</c:v>
                </c:pt>
                <c:pt idx="36">
                  <c:v>3795</c:v>
                </c:pt>
                <c:pt idx="37">
                  <c:v>3908</c:v>
                </c:pt>
                <c:pt idx="38">
                  <c:v>3028</c:v>
                </c:pt>
                <c:pt idx="39">
                  <c:v>3098</c:v>
                </c:pt>
                <c:pt idx="40">
                  <c:v>3856</c:v>
                </c:pt>
                <c:pt idx="41">
                  <c:v>4965</c:v>
                </c:pt>
                <c:pt idx="42">
                  <c:v>4195</c:v>
                </c:pt>
                <c:pt idx="43">
                  <c:v>4555</c:v>
                </c:pt>
                <c:pt idx="44">
                  <c:v>4589</c:v>
                </c:pt>
                <c:pt idx="45">
                  <c:v>4230</c:v>
                </c:pt>
                <c:pt idx="46">
                  <c:v>3711</c:v>
                </c:pt>
                <c:pt idx="47">
                  <c:v>1762</c:v>
                </c:pt>
                <c:pt idx="48">
                  <c:v>1351</c:v>
                </c:pt>
                <c:pt idx="49">
                  <c:v>2535</c:v>
                </c:pt>
                <c:pt idx="50">
                  <c:v>2261</c:v>
                </c:pt>
                <c:pt idx="51">
                  <c:v>3555</c:v>
                </c:pt>
                <c:pt idx="52">
                  <c:v>2772</c:v>
                </c:pt>
                <c:pt idx="53">
                  <c:v>3262</c:v>
                </c:pt>
                <c:pt idx="54">
                  <c:v>2750</c:v>
                </c:pt>
                <c:pt idx="55">
                  <c:v>2165</c:v>
                </c:pt>
                <c:pt idx="56">
                  <c:v>685</c:v>
                </c:pt>
                <c:pt idx="57">
                  <c:v>-274</c:v>
                </c:pt>
                <c:pt idx="58">
                  <c:v>-790</c:v>
                </c:pt>
                <c:pt idx="59">
                  <c:v>-457</c:v>
                </c:pt>
                <c:pt idx="60">
                  <c:v>162</c:v>
                </c:pt>
                <c:pt idx="61">
                  <c:v>1179</c:v>
                </c:pt>
                <c:pt idx="62">
                  <c:v>1883</c:v>
                </c:pt>
                <c:pt idx="63">
                  <c:v>1834</c:v>
                </c:pt>
                <c:pt idx="64">
                  <c:v>1809</c:v>
                </c:pt>
                <c:pt idx="65">
                  <c:v>1022</c:v>
                </c:pt>
                <c:pt idx="66">
                  <c:v>1629</c:v>
                </c:pt>
                <c:pt idx="67">
                  <c:v>2205</c:v>
                </c:pt>
                <c:pt idx="68">
                  <c:v>3542</c:v>
                </c:pt>
                <c:pt idx="69">
                  <c:v>4562</c:v>
                </c:pt>
                <c:pt idx="70">
                  <c:v>5751</c:v>
                </c:pt>
                <c:pt idx="71">
                  <c:v>2459</c:v>
                </c:pt>
                <c:pt idx="72">
                  <c:v>2287</c:v>
                </c:pt>
                <c:pt idx="73">
                  <c:v>2529</c:v>
                </c:pt>
                <c:pt idx="74">
                  <c:v>2414</c:v>
                </c:pt>
                <c:pt idx="75">
                  <c:v>3442</c:v>
                </c:pt>
                <c:pt idx="76">
                  <c:v>3452</c:v>
                </c:pt>
                <c:pt idx="77">
                  <c:v>3814</c:v>
                </c:pt>
                <c:pt idx="78">
                  <c:v>4558</c:v>
                </c:pt>
                <c:pt idx="79">
                  <c:v>3276</c:v>
                </c:pt>
                <c:pt idx="80">
                  <c:v>3382</c:v>
                </c:pt>
                <c:pt idx="81">
                  <c:v>3227</c:v>
                </c:pt>
                <c:pt idx="82">
                  <c:v>2681</c:v>
                </c:pt>
                <c:pt idx="83">
                  <c:v>3204</c:v>
                </c:pt>
                <c:pt idx="84">
                  <c:v>3860</c:v>
                </c:pt>
                <c:pt idx="85">
                  <c:v>3767</c:v>
                </c:pt>
                <c:pt idx="86">
                  <c:v>3904</c:v>
                </c:pt>
                <c:pt idx="87">
                  <c:v>3704</c:v>
                </c:pt>
                <c:pt idx="88">
                  <c:v>4448</c:v>
                </c:pt>
                <c:pt idx="89">
                  <c:v>4719</c:v>
                </c:pt>
                <c:pt idx="90">
                  <c:v>4981</c:v>
                </c:pt>
                <c:pt idx="91">
                  <c:v>5615</c:v>
                </c:pt>
                <c:pt idx="92">
                  <c:v>3509</c:v>
                </c:pt>
                <c:pt idx="93">
                  <c:v>4090</c:v>
                </c:pt>
                <c:pt idx="94">
                  <c:v>5438</c:v>
                </c:pt>
                <c:pt idx="95">
                  <c:v>3389</c:v>
                </c:pt>
                <c:pt idx="96">
                  <c:v>4193</c:v>
                </c:pt>
                <c:pt idx="97">
                  <c:v>2997</c:v>
                </c:pt>
                <c:pt idx="98">
                  <c:v>4428</c:v>
                </c:pt>
                <c:pt idx="99">
                  <c:v>4922</c:v>
                </c:pt>
                <c:pt idx="100">
                  <c:v>5252</c:v>
                </c:pt>
                <c:pt idx="101">
                  <c:v>5874</c:v>
                </c:pt>
                <c:pt idx="102">
                  <c:v>5779</c:v>
                </c:pt>
                <c:pt idx="103">
                  <c:v>4721</c:v>
                </c:pt>
                <c:pt idx="104">
                  <c:v>4370</c:v>
                </c:pt>
                <c:pt idx="105">
                  <c:v>3241</c:v>
                </c:pt>
                <c:pt idx="106">
                  <c:v>4054</c:v>
                </c:pt>
                <c:pt idx="107">
                  <c:v>5140</c:v>
                </c:pt>
                <c:pt idx="108">
                  <c:v>4874</c:v>
                </c:pt>
                <c:pt idx="109">
                  <c:v>3497</c:v>
                </c:pt>
                <c:pt idx="110">
                  <c:v>4655</c:v>
                </c:pt>
                <c:pt idx="111">
                  <c:v>5039</c:v>
                </c:pt>
                <c:pt idx="112">
                  <c:v>5205</c:v>
                </c:pt>
                <c:pt idx="113">
                  <c:v>5609</c:v>
                </c:pt>
                <c:pt idx="114">
                  <c:v>4542</c:v>
                </c:pt>
                <c:pt idx="115">
                  <c:v>4313</c:v>
                </c:pt>
                <c:pt idx="116">
                  <c:v>5950</c:v>
                </c:pt>
                <c:pt idx="117">
                  <c:v>5373</c:v>
                </c:pt>
                <c:pt idx="118">
                  <c:v>4706</c:v>
                </c:pt>
                <c:pt idx="119">
                  <c:v>5129</c:v>
                </c:pt>
                <c:pt idx="120">
                  <c:v>5167</c:v>
                </c:pt>
                <c:pt idx="121">
                  <c:v>4871</c:v>
                </c:pt>
                <c:pt idx="122">
                  <c:v>3942</c:v>
                </c:pt>
                <c:pt idx="123">
                  <c:v>4869</c:v>
                </c:pt>
                <c:pt idx="124">
                  <c:v>6122</c:v>
                </c:pt>
                <c:pt idx="125">
                  <c:v>6251</c:v>
                </c:pt>
                <c:pt idx="126">
                  <c:v>6595</c:v>
                </c:pt>
                <c:pt idx="127">
                  <c:v>6539</c:v>
                </c:pt>
                <c:pt idx="128">
                  <c:v>5921</c:v>
                </c:pt>
                <c:pt idx="129">
                  <c:v>4219</c:v>
                </c:pt>
                <c:pt idx="130">
                  <c:v>3498</c:v>
                </c:pt>
                <c:pt idx="131">
                  <c:v>3454</c:v>
                </c:pt>
                <c:pt idx="132">
                  <c:v>3506</c:v>
                </c:pt>
                <c:pt idx="133">
                  <c:v>3941</c:v>
                </c:pt>
                <c:pt idx="134">
                  <c:v>4480</c:v>
                </c:pt>
                <c:pt idx="135">
                  <c:v>5357</c:v>
                </c:pt>
                <c:pt idx="136">
                  <c:v>5597</c:v>
                </c:pt>
                <c:pt idx="137">
                  <c:v>5364</c:v>
                </c:pt>
                <c:pt idx="138">
                  <c:v>6059</c:v>
                </c:pt>
                <c:pt idx="139">
                  <c:v>7404</c:v>
                </c:pt>
                <c:pt idx="140">
                  <c:v>6433</c:v>
                </c:pt>
                <c:pt idx="141">
                  <c:v>6988</c:v>
                </c:pt>
                <c:pt idx="142">
                  <c:v>8496</c:v>
                </c:pt>
                <c:pt idx="143">
                  <c:v>7072</c:v>
                </c:pt>
                <c:pt idx="144">
                  <c:v>6640</c:v>
                </c:pt>
                <c:pt idx="145">
                  <c:v>6908</c:v>
                </c:pt>
                <c:pt idx="146">
                  <c:v>6546</c:v>
                </c:pt>
                <c:pt idx="147">
                  <c:v>5395</c:v>
                </c:pt>
                <c:pt idx="148">
                  <c:v>5132</c:v>
                </c:pt>
                <c:pt idx="149">
                  <c:v>4922</c:v>
                </c:pt>
                <c:pt idx="150">
                  <c:v>5403</c:v>
                </c:pt>
                <c:pt idx="151">
                  <c:v>5810</c:v>
                </c:pt>
                <c:pt idx="152">
                  <c:v>6236</c:v>
                </c:pt>
                <c:pt idx="153">
                  <c:v>5385</c:v>
                </c:pt>
                <c:pt idx="154">
                  <c:v>5746</c:v>
                </c:pt>
                <c:pt idx="155">
                  <c:v>6524</c:v>
                </c:pt>
                <c:pt idx="156">
                  <c:v>5625</c:v>
                </c:pt>
                <c:pt idx="157">
                  <c:v>5289</c:v>
                </c:pt>
                <c:pt idx="158">
                  <c:v>6474</c:v>
                </c:pt>
                <c:pt idx="159">
                  <c:v>6242</c:v>
                </c:pt>
                <c:pt idx="160">
                  <c:v>6007</c:v>
                </c:pt>
                <c:pt idx="161">
                  <c:v>6453</c:v>
                </c:pt>
                <c:pt idx="162">
                  <c:v>6829</c:v>
                </c:pt>
                <c:pt idx="163">
                  <c:v>5711</c:v>
                </c:pt>
                <c:pt idx="164">
                  <c:v>5501</c:v>
                </c:pt>
                <c:pt idx="165">
                  <c:v>5536</c:v>
                </c:pt>
                <c:pt idx="166">
                  <c:v>5937</c:v>
                </c:pt>
                <c:pt idx="167">
                  <c:v>5867</c:v>
                </c:pt>
                <c:pt idx="168">
                  <c:v>4982</c:v>
                </c:pt>
                <c:pt idx="169">
                  <c:v>5059</c:v>
                </c:pt>
                <c:pt idx="170">
                  <c:v>4976</c:v>
                </c:pt>
                <c:pt idx="171">
                  <c:v>5564</c:v>
                </c:pt>
                <c:pt idx="172">
                  <c:v>5762</c:v>
                </c:pt>
                <c:pt idx="173">
                  <c:v>6085</c:v>
                </c:pt>
                <c:pt idx="174">
                  <c:v>5919</c:v>
                </c:pt>
                <c:pt idx="175">
                  <c:v>5727</c:v>
                </c:pt>
                <c:pt idx="176">
                  <c:v>4917</c:v>
                </c:pt>
                <c:pt idx="177">
                  <c:v>5302</c:v>
                </c:pt>
                <c:pt idx="178">
                  <c:v>5540</c:v>
                </c:pt>
                <c:pt idx="179">
                  <c:v>4995</c:v>
                </c:pt>
                <c:pt idx="180">
                  <c:v>4911</c:v>
                </c:pt>
                <c:pt idx="181">
                  <c:v>5453</c:v>
                </c:pt>
                <c:pt idx="182">
                  <c:v>5469</c:v>
                </c:pt>
                <c:pt idx="183">
                  <c:v>5923</c:v>
                </c:pt>
                <c:pt idx="184">
                  <c:v>5501</c:v>
                </c:pt>
                <c:pt idx="185">
                  <c:v>4772</c:v>
                </c:pt>
                <c:pt idx="186">
                  <c:v>5763</c:v>
                </c:pt>
                <c:pt idx="187">
                  <c:v>5732</c:v>
                </c:pt>
                <c:pt idx="188">
                  <c:v>4237</c:v>
                </c:pt>
                <c:pt idx="189">
                  <c:v>4739</c:v>
                </c:pt>
                <c:pt idx="190">
                  <c:v>4855</c:v>
                </c:pt>
                <c:pt idx="191">
                  <c:v>5386</c:v>
                </c:pt>
                <c:pt idx="192">
                  <c:v>4565</c:v>
                </c:pt>
                <c:pt idx="193">
                  <c:v>4594</c:v>
                </c:pt>
                <c:pt idx="194">
                  <c:v>4573</c:v>
                </c:pt>
                <c:pt idx="195">
                  <c:v>4335</c:v>
                </c:pt>
                <c:pt idx="196">
                  <c:v>3586</c:v>
                </c:pt>
                <c:pt idx="197">
                  <c:v>4408</c:v>
                </c:pt>
                <c:pt idx="198">
                  <c:v>4171</c:v>
                </c:pt>
                <c:pt idx="199">
                  <c:v>3633</c:v>
                </c:pt>
                <c:pt idx="200">
                  <c:v>4163</c:v>
                </c:pt>
                <c:pt idx="201">
                  <c:v>6251</c:v>
                </c:pt>
                <c:pt idx="202">
                  <c:v>5248</c:v>
                </c:pt>
                <c:pt idx="203">
                  <c:v>5181</c:v>
                </c:pt>
                <c:pt idx="204">
                  <c:v>6182</c:v>
                </c:pt>
                <c:pt idx="205">
                  <c:v>6993</c:v>
                </c:pt>
                <c:pt idx="206">
                  <c:v>5381</c:v>
                </c:pt>
                <c:pt idx="207">
                  <c:v>3007</c:v>
                </c:pt>
                <c:pt idx="208">
                  <c:v>2568</c:v>
                </c:pt>
                <c:pt idx="209">
                  <c:v>4030</c:v>
                </c:pt>
                <c:pt idx="210">
                  <c:v>6595</c:v>
                </c:pt>
                <c:pt idx="211">
                  <c:v>6159</c:v>
                </c:pt>
                <c:pt idx="212">
                  <c:v>6458</c:v>
                </c:pt>
                <c:pt idx="213">
                  <c:v>5201</c:v>
                </c:pt>
                <c:pt idx="214">
                  <c:v>4560</c:v>
                </c:pt>
                <c:pt idx="215">
                  <c:v>4480</c:v>
                </c:pt>
                <c:pt idx="216">
                  <c:v>4425</c:v>
                </c:pt>
                <c:pt idx="217">
                  <c:v>5343</c:v>
                </c:pt>
                <c:pt idx="218">
                  <c:v>6278</c:v>
                </c:pt>
                <c:pt idx="219">
                  <c:v>5314</c:v>
                </c:pt>
                <c:pt idx="220">
                  <c:v>4717</c:v>
                </c:pt>
                <c:pt idx="221">
                  <c:v>3786</c:v>
                </c:pt>
                <c:pt idx="222">
                  <c:v>5305</c:v>
                </c:pt>
                <c:pt idx="223">
                  <c:v>4252</c:v>
                </c:pt>
                <c:pt idx="224">
                  <c:v>5125</c:v>
                </c:pt>
                <c:pt idx="225">
                  <c:v>5858</c:v>
                </c:pt>
                <c:pt idx="226">
                  <c:v>6153</c:v>
                </c:pt>
                <c:pt idx="227">
                  <c:v>4205</c:v>
                </c:pt>
                <c:pt idx="228">
                  <c:v>2971</c:v>
                </c:pt>
                <c:pt idx="229">
                  <c:v>2887</c:v>
                </c:pt>
                <c:pt idx="230">
                  <c:v>3013</c:v>
                </c:pt>
                <c:pt idx="231">
                  <c:v>2910</c:v>
                </c:pt>
                <c:pt idx="232">
                  <c:v>2400</c:v>
                </c:pt>
                <c:pt idx="233">
                  <c:v>3674</c:v>
                </c:pt>
                <c:pt idx="234">
                  <c:v>3435</c:v>
                </c:pt>
                <c:pt idx="235">
                  <c:v>2555</c:v>
                </c:pt>
                <c:pt idx="236">
                  <c:v>2576</c:v>
                </c:pt>
                <c:pt idx="237">
                  <c:v>3594</c:v>
                </c:pt>
                <c:pt idx="238">
                  <c:v>1749</c:v>
                </c:pt>
                <c:pt idx="239">
                  <c:v>2021</c:v>
                </c:pt>
                <c:pt idx="240">
                  <c:v>2195</c:v>
                </c:pt>
                <c:pt idx="241">
                  <c:v>2433</c:v>
                </c:pt>
                <c:pt idx="242">
                  <c:v>2348</c:v>
                </c:pt>
                <c:pt idx="243">
                  <c:v>2456</c:v>
                </c:pt>
                <c:pt idx="244">
                  <c:v>3104</c:v>
                </c:pt>
                <c:pt idx="245">
                  <c:v>3073</c:v>
                </c:pt>
                <c:pt idx="246">
                  <c:v>4370</c:v>
                </c:pt>
                <c:pt idx="247">
                  <c:v>4547</c:v>
                </c:pt>
                <c:pt idx="248">
                  <c:v>4610</c:v>
                </c:pt>
                <c:pt idx="249">
                  <c:v>3624</c:v>
                </c:pt>
                <c:pt idx="250">
                  <c:v>2728</c:v>
                </c:pt>
                <c:pt idx="251">
                  <c:v>3097</c:v>
                </c:pt>
                <c:pt idx="252">
                  <c:v>3552</c:v>
                </c:pt>
                <c:pt idx="253">
                  <c:v>3024</c:v>
                </c:pt>
                <c:pt idx="254">
                  <c:v>3207</c:v>
                </c:pt>
                <c:pt idx="255">
                  <c:v>2387</c:v>
                </c:pt>
                <c:pt idx="256">
                  <c:v>2341</c:v>
                </c:pt>
                <c:pt idx="257">
                  <c:v>1805</c:v>
                </c:pt>
                <c:pt idx="258">
                  <c:v>2038</c:v>
                </c:pt>
                <c:pt idx="259">
                  <c:v>1380</c:v>
                </c:pt>
                <c:pt idx="260">
                  <c:v>2032</c:v>
                </c:pt>
                <c:pt idx="261">
                  <c:v>1790</c:v>
                </c:pt>
                <c:pt idx="262">
                  <c:v>2990</c:v>
                </c:pt>
                <c:pt idx="263">
                  <c:v>2769</c:v>
                </c:pt>
                <c:pt idx="264">
                  <c:v>2695</c:v>
                </c:pt>
                <c:pt idx="265">
                  <c:v>2751</c:v>
                </c:pt>
                <c:pt idx="266">
                  <c:v>3728</c:v>
                </c:pt>
                <c:pt idx="267">
                  <c:v>5016</c:v>
                </c:pt>
                <c:pt idx="268">
                  <c:v>1984</c:v>
                </c:pt>
                <c:pt idx="269">
                  <c:v>3754</c:v>
                </c:pt>
                <c:pt idx="270">
                  <c:v>4461</c:v>
                </c:pt>
                <c:pt idx="271">
                  <c:v>2434</c:v>
                </c:pt>
                <c:pt idx="272">
                  <c:v>2693</c:v>
                </c:pt>
                <c:pt idx="273">
                  <c:v>2357</c:v>
                </c:pt>
                <c:pt idx="274">
                  <c:v>2354</c:v>
                </c:pt>
                <c:pt idx="275">
                  <c:v>3088</c:v>
                </c:pt>
                <c:pt idx="276">
                  <c:v>3375</c:v>
                </c:pt>
                <c:pt idx="277">
                  <c:v>2952</c:v>
                </c:pt>
                <c:pt idx="278">
                  <c:v>3079</c:v>
                </c:pt>
                <c:pt idx="279">
                  <c:v>3901</c:v>
                </c:pt>
                <c:pt idx="280">
                  <c:v>3958</c:v>
                </c:pt>
                <c:pt idx="281">
                  <c:v>4497</c:v>
                </c:pt>
                <c:pt idx="282">
                  <c:v>4184</c:v>
                </c:pt>
                <c:pt idx="283">
                  <c:v>3972</c:v>
                </c:pt>
                <c:pt idx="284">
                  <c:v>4099</c:v>
                </c:pt>
                <c:pt idx="285">
                  <c:v>3799</c:v>
                </c:pt>
                <c:pt idx="286">
                  <c:v>3107</c:v>
                </c:pt>
                <c:pt idx="287">
                  <c:v>3939</c:v>
                </c:pt>
                <c:pt idx="288">
                  <c:v>2743</c:v>
                </c:pt>
                <c:pt idx="289">
                  <c:v>1303</c:v>
                </c:pt>
                <c:pt idx="290">
                  <c:v>1546</c:v>
                </c:pt>
                <c:pt idx="291">
                  <c:v>1734</c:v>
                </c:pt>
                <c:pt idx="292">
                  <c:v>1060</c:v>
                </c:pt>
                <c:pt idx="293">
                  <c:v>1611</c:v>
                </c:pt>
                <c:pt idx="294">
                  <c:v>1274</c:v>
                </c:pt>
                <c:pt idx="295">
                  <c:v>1552</c:v>
                </c:pt>
                <c:pt idx="296">
                  <c:v>1023</c:v>
                </c:pt>
                <c:pt idx="297">
                  <c:v>1905</c:v>
                </c:pt>
                <c:pt idx="298">
                  <c:v>2072</c:v>
                </c:pt>
                <c:pt idx="299">
                  <c:v>835</c:v>
                </c:pt>
                <c:pt idx="300">
                  <c:v>4003</c:v>
                </c:pt>
                <c:pt idx="301">
                  <c:v>6799</c:v>
                </c:pt>
                <c:pt idx="302">
                  <c:v>5116</c:v>
                </c:pt>
                <c:pt idx="303">
                  <c:v>3368</c:v>
                </c:pt>
                <c:pt idx="304">
                  <c:v>2818</c:v>
                </c:pt>
                <c:pt idx="305">
                  <c:v>4163</c:v>
                </c:pt>
                <c:pt idx="306">
                  <c:v>3906</c:v>
                </c:pt>
                <c:pt idx="307">
                  <c:v>5547</c:v>
                </c:pt>
                <c:pt idx="308">
                  <c:v>5671</c:v>
                </c:pt>
                <c:pt idx="309">
                  <c:v>4033</c:v>
                </c:pt>
                <c:pt idx="310">
                  <c:v>2571</c:v>
                </c:pt>
                <c:pt idx="311">
                  <c:v>388</c:v>
                </c:pt>
                <c:pt idx="312">
                  <c:v>-196</c:v>
                </c:pt>
                <c:pt idx="313">
                  <c:v>214</c:v>
                </c:pt>
                <c:pt idx="314">
                  <c:v>1580</c:v>
                </c:pt>
                <c:pt idx="315">
                  <c:v>1433</c:v>
                </c:pt>
                <c:pt idx="316">
                  <c:v>811</c:v>
                </c:pt>
                <c:pt idx="317">
                  <c:v>4944</c:v>
                </c:pt>
                <c:pt idx="318">
                  <c:v>4757</c:v>
                </c:pt>
                <c:pt idx="319">
                  <c:v>3827</c:v>
                </c:pt>
                <c:pt idx="320">
                  <c:v>2600</c:v>
                </c:pt>
                <c:pt idx="321">
                  <c:v>3426</c:v>
                </c:pt>
                <c:pt idx="322">
                  <c:v>3119</c:v>
                </c:pt>
                <c:pt idx="323">
                  <c:v>1624</c:v>
                </c:pt>
                <c:pt idx="324">
                  <c:v>3693</c:v>
                </c:pt>
                <c:pt idx="325">
                  <c:v>5675</c:v>
                </c:pt>
                <c:pt idx="326">
                  <c:v>4937</c:v>
                </c:pt>
                <c:pt idx="327">
                  <c:v>3515</c:v>
                </c:pt>
                <c:pt idx="328">
                  <c:v>4057</c:v>
                </c:pt>
                <c:pt idx="329">
                  <c:v>3032</c:v>
                </c:pt>
                <c:pt idx="330">
                  <c:v>2342</c:v>
                </c:pt>
                <c:pt idx="331">
                  <c:v>2070</c:v>
                </c:pt>
                <c:pt idx="332">
                  <c:v>1239</c:v>
                </c:pt>
                <c:pt idx="333">
                  <c:v>1385</c:v>
                </c:pt>
                <c:pt idx="334">
                  <c:v>4127</c:v>
                </c:pt>
                <c:pt idx="335">
                  <c:v>3720</c:v>
                </c:pt>
                <c:pt idx="336">
                  <c:v>3945</c:v>
                </c:pt>
                <c:pt idx="337">
                  <c:v>3691</c:v>
                </c:pt>
                <c:pt idx="338">
                  <c:v>3872</c:v>
                </c:pt>
                <c:pt idx="339">
                  <c:v>5116</c:v>
                </c:pt>
                <c:pt idx="340">
                  <c:v>4051</c:v>
                </c:pt>
                <c:pt idx="341">
                  <c:v>3585</c:v>
                </c:pt>
                <c:pt idx="342">
                  <c:v>2804</c:v>
                </c:pt>
                <c:pt idx="343">
                  <c:v>4565</c:v>
                </c:pt>
                <c:pt idx="344">
                  <c:v>5221</c:v>
                </c:pt>
                <c:pt idx="345">
                  <c:v>4536</c:v>
                </c:pt>
                <c:pt idx="346">
                  <c:v>5551</c:v>
                </c:pt>
                <c:pt idx="347">
                  <c:v>6169</c:v>
                </c:pt>
                <c:pt idx="348">
                  <c:v>6152</c:v>
                </c:pt>
                <c:pt idx="349">
                  <c:v>6542</c:v>
                </c:pt>
                <c:pt idx="350">
                  <c:v>5492</c:v>
                </c:pt>
                <c:pt idx="351">
                  <c:v>4241</c:v>
                </c:pt>
                <c:pt idx="352">
                  <c:v>4409</c:v>
                </c:pt>
                <c:pt idx="353">
                  <c:v>2903</c:v>
                </c:pt>
                <c:pt idx="354">
                  <c:v>3078</c:v>
                </c:pt>
                <c:pt idx="355">
                  <c:v>2738</c:v>
                </c:pt>
                <c:pt idx="356">
                  <c:v>2601</c:v>
                </c:pt>
                <c:pt idx="357">
                  <c:v>2738</c:v>
                </c:pt>
                <c:pt idx="358">
                  <c:v>3332</c:v>
                </c:pt>
                <c:pt idx="359">
                  <c:v>5006</c:v>
                </c:pt>
                <c:pt idx="360">
                  <c:v>4313</c:v>
                </c:pt>
                <c:pt idx="361">
                  <c:v>3044</c:v>
                </c:pt>
                <c:pt idx="362">
                  <c:v>3410</c:v>
                </c:pt>
                <c:pt idx="363">
                  <c:v>4867</c:v>
                </c:pt>
              </c:numCache>
            </c:numRef>
          </c:val>
        </c:ser>
        <c:ser>
          <c:idx val="11"/>
          <c:order val="9"/>
          <c:tx>
            <c:strRef>
              <c:f>'Daily Charts'!$Q$2</c:f>
              <c:strCache>
                <c:ptCount val="1"/>
                <c:pt idx="0">
                  <c:v>DUK</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8343</c:v>
                </c:pt>
                <c:pt idx="1">
                  <c:v>-9195</c:v>
                </c:pt>
                <c:pt idx="2">
                  <c:v>-15892</c:v>
                </c:pt>
                <c:pt idx="3">
                  <c:v>-11345</c:v>
                </c:pt>
                <c:pt idx="4">
                  <c:v>-6771</c:v>
                </c:pt>
                <c:pt idx="5">
                  <c:v>-11122</c:v>
                </c:pt>
                <c:pt idx="6">
                  <c:v>-10628</c:v>
                </c:pt>
                <c:pt idx="7">
                  <c:v>-10749</c:v>
                </c:pt>
                <c:pt idx="8">
                  <c:v>-8480</c:v>
                </c:pt>
                <c:pt idx="9">
                  <c:v>-8393</c:v>
                </c:pt>
                <c:pt idx="10">
                  <c:v>-5217</c:v>
                </c:pt>
                <c:pt idx="11">
                  <c:v>-3681</c:v>
                </c:pt>
                <c:pt idx="12">
                  <c:v>-6209</c:v>
                </c:pt>
                <c:pt idx="13">
                  <c:v>-10463</c:v>
                </c:pt>
                <c:pt idx="14">
                  <c:v>-14276</c:v>
                </c:pt>
                <c:pt idx="15">
                  <c:v>-8504</c:v>
                </c:pt>
                <c:pt idx="16">
                  <c:v>-13814</c:v>
                </c:pt>
                <c:pt idx="17">
                  <c:v>-14948</c:v>
                </c:pt>
                <c:pt idx="18">
                  <c:v>-11038</c:v>
                </c:pt>
                <c:pt idx="19">
                  <c:v>-12515</c:v>
                </c:pt>
                <c:pt idx="20">
                  <c:v>-9302</c:v>
                </c:pt>
                <c:pt idx="21">
                  <c:v>-11526</c:v>
                </c:pt>
                <c:pt idx="22">
                  <c:v>-13104</c:v>
                </c:pt>
                <c:pt idx="23">
                  <c:v>-11851</c:v>
                </c:pt>
                <c:pt idx="24">
                  <c:v>-9314</c:v>
                </c:pt>
                <c:pt idx="25">
                  <c:v>-9936</c:v>
                </c:pt>
                <c:pt idx="26">
                  <c:v>-13020</c:v>
                </c:pt>
                <c:pt idx="27">
                  <c:v>-11504</c:v>
                </c:pt>
                <c:pt idx="28">
                  <c:v>-13622</c:v>
                </c:pt>
                <c:pt idx="29">
                  <c:v>-13982</c:v>
                </c:pt>
                <c:pt idx="30">
                  <c:v>-12098</c:v>
                </c:pt>
                <c:pt idx="31">
                  <c:v>-18007</c:v>
                </c:pt>
                <c:pt idx="32">
                  <c:v>-17438</c:v>
                </c:pt>
                <c:pt idx="33">
                  <c:v>-16595</c:v>
                </c:pt>
                <c:pt idx="34">
                  <c:v>-16296</c:v>
                </c:pt>
                <c:pt idx="35">
                  <c:v>-15899</c:v>
                </c:pt>
                <c:pt idx="36">
                  <c:v>-13440</c:v>
                </c:pt>
                <c:pt idx="37">
                  <c:v>-16345</c:v>
                </c:pt>
                <c:pt idx="38">
                  <c:v>-20054</c:v>
                </c:pt>
                <c:pt idx="39">
                  <c:v>-18316</c:v>
                </c:pt>
                <c:pt idx="40">
                  <c:v>-18411</c:v>
                </c:pt>
                <c:pt idx="41">
                  <c:v>-16562</c:v>
                </c:pt>
                <c:pt idx="42">
                  <c:v>-17358</c:v>
                </c:pt>
                <c:pt idx="43">
                  <c:v>-16774</c:v>
                </c:pt>
                <c:pt idx="44">
                  <c:v>-21682</c:v>
                </c:pt>
                <c:pt idx="45">
                  <c:v>-18625</c:v>
                </c:pt>
                <c:pt idx="46">
                  <c:v>-18734</c:v>
                </c:pt>
                <c:pt idx="47">
                  <c:v>-19405</c:v>
                </c:pt>
                <c:pt idx="48">
                  <c:v>-22127</c:v>
                </c:pt>
                <c:pt idx="49">
                  <c:v>-22777</c:v>
                </c:pt>
                <c:pt idx="50">
                  <c:v>-24504</c:v>
                </c:pt>
                <c:pt idx="51">
                  <c:v>-26953</c:v>
                </c:pt>
                <c:pt idx="52">
                  <c:v>-22183</c:v>
                </c:pt>
                <c:pt idx="53">
                  <c:v>-20872</c:v>
                </c:pt>
                <c:pt idx="54">
                  <c:v>-20443</c:v>
                </c:pt>
                <c:pt idx="55">
                  <c:v>-17984</c:v>
                </c:pt>
                <c:pt idx="56">
                  <c:v>-12413</c:v>
                </c:pt>
                <c:pt idx="57">
                  <c:v>-15665</c:v>
                </c:pt>
                <c:pt idx="58">
                  <c:v>-13038</c:v>
                </c:pt>
                <c:pt idx="59">
                  <c:v>-14106</c:v>
                </c:pt>
                <c:pt idx="60">
                  <c:v>-18463</c:v>
                </c:pt>
                <c:pt idx="61">
                  <c:v>-18393</c:v>
                </c:pt>
                <c:pt idx="62">
                  <c:v>-14558</c:v>
                </c:pt>
                <c:pt idx="63">
                  <c:v>-17595</c:v>
                </c:pt>
                <c:pt idx="64">
                  <c:v>-16624</c:v>
                </c:pt>
                <c:pt idx="65">
                  <c:v>-7214</c:v>
                </c:pt>
                <c:pt idx="66">
                  <c:v>-885</c:v>
                </c:pt>
                <c:pt idx="67">
                  <c:v>-4502</c:v>
                </c:pt>
                <c:pt idx="68">
                  <c:v>-6071</c:v>
                </c:pt>
                <c:pt idx="69">
                  <c:v>-337</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222</c:v>
                </c:pt>
                <c:pt idx="92">
                  <c:v>-4303</c:v>
                </c:pt>
                <c:pt idx="93">
                  <c:v>-3952</c:v>
                </c:pt>
                <c:pt idx="94">
                  <c:v>-2125</c:v>
                </c:pt>
                <c:pt idx="95">
                  <c:v>-5500</c:v>
                </c:pt>
                <c:pt idx="96">
                  <c:v>-10210</c:v>
                </c:pt>
                <c:pt idx="97">
                  <c:v>-9978</c:v>
                </c:pt>
                <c:pt idx="98">
                  <c:v>-12945</c:v>
                </c:pt>
                <c:pt idx="99">
                  <c:v>-16780</c:v>
                </c:pt>
                <c:pt idx="100">
                  <c:v>-14107</c:v>
                </c:pt>
                <c:pt idx="101">
                  <c:v>-15004</c:v>
                </c:pt>
                <c:pt idx="102">
                  <c:v>-17350</c:v>
                </c:pt>
                <c:pt idx="103">
                  <c:v>-18286</c:v>
                </c:pt>
                <c:pt idx="104">
                  <c:v>-21914</c:v>
                </c:pt>
                <c:pt idx="105">
                  <c:v>-20593</c:v>
                </c:pt>
                <c:pt idx="106">
                  <c:v>-19277</c:v>
                </c:pt>
                <c:pt idx="107">
                  <c:v>-21606</c:v>
                </c:pt>
                <c:pt idx="108">
                  <c:v>-18390</c:v>
                </c:pt>
                <c:pt idx="109">
                  <c:v>-19764</c:v>
                </c:pt>
                <c:pt idx="110">
                  <c:v>-19465</c:v>
                </c:pt>
                <c:pt idx="111">
                  <c:v>-15191</c:v>
                </c:pt>
                <c:pt idx="112">
                  <c:v>-11825</c:v>
                </c:pt>
                <c:pt idx="113">
                  <c:v>-12915</c:v>
                </c:pt>
                <c:pt idx="114">
                  <c:v>-10387</c:v>
                </c:pt>
                <c:pt idx="115">
                  <c:v>-17414</c:v>
                </c:pt>
                <c:pt idx="116">
                  <c:v>-16749</c:v>
                </c:pt>
                <c:pt idx="117">
                  <c:v>-20197</c:v>
                </c:pt>
                <c:pt idx="118">
                  <c:v>-21095</c:v>
                </c:pt>
                <c:pt idx="119">
                  <c:v>-15318</c:v>
                </c:pt>
                <c:pt idx="120">
                  <c:v>-15700</c:v>
                </c:pt>
                <c:pt idx="121">
                  <c:v>-16423</c:v>
                </c:pt>
                <c:pt idx="122">
                  <c:v>-15845</c:v>
                </c:pt>
                <c:pt idx="123">
                  <c:v>-17071</c:v>
                </c:pt>
                <c:pt idx="124">
                  <c:v>-19462</c:v>
                </c:pt>
                <c:pt idx="125">
                  <c:v>-16804</c:v>
                </c:pt>
                <c:pt idx="126">
                  <c:v>-14768</c:v>
                </c:pt>
                <c:pt idx="127">
                  <c:v>-14314</c:v>
                </c:pt>
                <c:pt idx="128">
                  <c:v>-19871</c:v>
                </c:pt>
                <c:pt idx="129">
                  <c:v>-20251</c:v>
                </c:pt>
                <c:pt idx="130">
                  <c:v>-20226</c:v>
                </c:pt>
                <c:pt idx="131">
                  <c:v>-21675</c:v>
                </c:pt>
                <c:pt idx="132">
                  <c:v>-22266</c:v>
                </c:pt>
                <c:pt idx="133">
                  <c:v>-20827</c:v>
                </c:pt>
                <c:pt idx="134">
                  <c:v>-19464</c:v>
                </c:pt>
                <c:pt idx="135">
                  <c:v>-17557</c:v>
                </c:pt>
                <c:pt idx="136">
                  <c:v>-19744</c:v>
                </c:pt>
                <c:pt idx="137">
                  <c:v>-16047</c:v>
                </c:pt>
                <c:pt idx="138">
                  <c:v>-13034</c:v>
                </c:pt>
                <c:pt idx="139">
                  <c:v>-12218</c:v>
                </c:pt>
                <c:pt idx="140">
                  <c:v>-14592</c:v>
                </c:pt>
                <c:pt idx="141">
                  <c:v>-14349</c:v>
                </c:pt>
                <c:pt idx="142">
                  <c:v>-14002</c:v>
                </c:pt>
                <c:pt idx="143">
                  <c:v>-13902</c:v>
                </c:pt>
                <c:pt idx="144">
                  <c:v>-16754</c:v>
                </c:pt>
                <c:pt idx="145">
                  <c:v>-18207</c:v>
                </c:pt>
                <c:pt idx="146">
                  <c:v>-16749</c:v>
                </c:pt>
                <c:pt idx="147">
                  <c:v>-12795</c:v>
                </c:pt>
                <c:pt idx="148">
                  <c:v>-13047</c:v>
                </c:pt>
                <c:pt idx="149">
                  <c:v>-15444</c:v>
                </c:pt>
                <c:pt idx="150">
                  <c:v>-10520</c:v>
                </c:pt>
                <c:pt idx="151">
                  <c:v>-13179</c:v>
                </c:pt>
                <c:pt idx="152">
                  <c:v>-6343</c:v>
                </c:pt>
                <c:pt idx="153">
                  <c:v>-10456</c:v>
                </c:pt>
                <c:pt idx="154">
                  <c:v>-11217</c:v>
                </c:pt>
                <c:pt idx="155">
                  <c:v>-8943</c:v>
                </c:pt>
                <c:pt idx="156">
                  <c:v>-13818</c:v>
                </c:pt>
                <c:pt idx="157">
                  <c:v>-16912</c:v>
                </c:pt>
                <c:pt idx="158">
                  <c:v>-11353</c:v>
                </c:pt>
                <c:pt idx="159">
                  <c:v>-11799</c:v>
                </c:pt>
                <c:pt idx="160">
                  <c:v>-10038</c:v>
                </c:pt>
                <c:pt idx="161">
                  <c:v>-7177</c:v>
                </c:pt>
                <c:pt idx="162">
                  <c:v>-7228</c:v>
                </c:pt>
                <c:pt idx="163">
                  <c:v>-5705</c:v>
                </c:pt>
                <c:pt idx="164">
                  <c:v>-5780</c:v>
                </c:pt>
                <c:pt idx="165">
                  <c:v>-8364</c:v>
                </c:pt>
                <c:pt idx="166">
                  <c:v>-8110</c:v>
                </c:pt>
                <c:pt idx="167">
                  <c:v>-9148</c:v>
                </c:pt>
                <c:pt idx="168">
                  <c:v>-11542</c:v>
                </c:pt>
                <c:pt idx="169">
                  <c:v>-14317</c:v>
                </c:pt>
                <c:pt idx="170">
                  <c:v>-13917</c:v>
                </c:pt>
                <c:pt idx="171">
                  <c:v>-10709</c:v>
                </c:pt>
                <c:pt idx="172">
                  <c:v>-10126</c:v>
                </c:pt>
                <c:pt idx="173">
                  <c:v>-8783</c:v>
                </c:pt>
                <c:pt idx="174">
                  <c:v>-8752</c:v>
                </c:pt>
                <c:pt idx="175">
                  <c:v>-9738</c:v>
                </c:pt>
                <c:pt idx="176">
                  <c:v>-9808</c:v>
                </c:pt>
                <c:pt idx="177">
                  <c:v>-14464</c:v>
                </c:pt>
                <c:pt idx="178">
                  <c:v>-9471</c:v>
                </c:pt>
                <c:pt idx="179">
                  <c:v>-8552</c:v>
                </c:pt>
                <c:pt idx="180">
                  <c:v>-11309</c:v>
                </c:pt>
                <c:pt idx="181">
                  <c:v>-16374</c:v>
                </c:pt>
                <c:pt idx="182">
                  <c:v>-14480</c:v>
                </c:pt>
                <c:pt idx="183">
                  <c:v>-12220</c:v>
                </c:pt>
                <c:pt idx="184">
                  <c:v>-14150</c:v>
                </c:pt>
                <c:pt idx="185">
                  <c:v>-22315</c:v>
                </c:pt>
                <c:pt idx="186">
                  <c:v>-17127</c:v>
                </c:pt>
                <c:pt idx="187">
                  <c:v>-11099</c:v>
                </c:pt>
                <c:pt idx="188">
                  <c:v>-9769</c:v>
                </c:pt>
                <c:pt idx="189">
                  <c:v>-12877</c:v>
                </c:pt>
                <c:pt idx="190">
                  <c:v>-13781</c:v>
                </c:pt>
                <c:pt idx="191">
                  <c:v>-9247</c:v>
                </c:pt>
                <c:pt idx="192">
                  <c:v>-15448</c:v>
                </c:pt>
                <c:pt idx="193">
                  <c:v>-19182</c:v>
                </c:pt>
                <c:pt idx="194">
                  <c:v>-15427</c:v>
                </c:pt>
                <c:pt idx="195">
                  <c:v>-15579</c:v>
                </c:pt>
                <c:pt idx="196">
                  <c:v>-19811</c:v>
                </c:pt>
                <c:pt idx="197">
                  <c:v>-17366</c:v>
                </c:pt>
                <c:pt idx="198">
                  <c:v>-14579</c:v>
                </c:pt>
                <c:pt idx="199">
                  <c:v>-11687</c:v>
                </c:pt>
                <c:pt idx="200">
                  <c:v>-11475</c:v>
                </c:pt>
                <c:pt idx="201">
                  <c:v>-10562</c:v>
                </c:pt>
                <c:pt idx="202">
                  <c:v>-11803</c:v>
                </c:pt>
                <c:pt idx="203">
                  <c:v>-17872</c:v>
                </c:pt>
                <c:pt idx="204">
                  <c:v>-10738</c:v>
                </c:pt>
                <c:pt idx="205">
                  <c:v>-15985</c:v>
                </c:pt>
                <c:pt idx="206">
                  <c:v>-14941</c:v>
                </c:pt>
                <c:pt idx="207">
                  <c:v>-22109</c:v>
                </c:pt>
                <c:pt idx="208">
                  <c:v>-24347</c:v>
                </c:pt>
                <c:pt idx="209">
                  <c:v>-21667</c:v>
                </c:pt>
                <c:pt idx="210">
                  <c:v>-16582</c:v>
                </c:pt>
                <c:pt idx="211">
                  <c:v>-17621</c:v>
                </c:pt>
                <c:pt idx="212">
                  <c:v>-19859</c:v>
                </c:pt>
                <c:pt idx="213">
                  <c:v>-23737</c:v>
                </c:pt>
                <c:pt idx="214">
                  <c:v>-21177</c:v>
                </c:pt>
                <c:pt idx="215">
                  <c:v>-19979</c:v>
                </c:pt>
                <c:pt idx="216">
                  <c:v>-16783</c:v>
                </c:pt>
                <c:pt idx="217">
                  <c:v>-15356</c:v>
                </c:pt>
                <c:pt idx="218">
                  <c:v>-15344</c:v>
                </c:pt>
                <c:pt idx="219">
                  <c:v>-16722</c:v>
                </c:pt>
                <c:pt idx="220">
                  <c:v>-16416</c:v>
                </c:pt>
                <c:pt idx="221">
                  <c:v>-14981</c:v>
                </c:pt>
                <c:pt idx="222">
                  <c:v>-15928</c:v>
                </c:pt>
                <c:pt idx="223">
                  <c:v>-23404</c:v>
                </c:pt>
                <c:pt idx="224">
                  <c:v>-21373</c:v>
                </c:pt>
                <c:pt idx="225">
                  <c:v>-19651</c:v>
                </c:pt>
                <c:pt idx="226">
                  <c:v>-19285</c:v>
                </c:pt>
                <c:pt idx="227">
                  <c:v>-21182</c:v>
                </c:pt>
                <c:pt idx="228">
                  <c:v>-19755</c:v>
                </c:pt>
                <c:pt idx="229">
                  <c:v>-21877</c:v>
                </c:pt>
                <c:pt idx="230">
                  <c:v>-17583</c:v>
                </c:pt>
                <c:pt idx="231">
                  <c:v>-14706</c:v>
                </c:pt>
                <c:pt idx="232">
                  <c:v>-12751</c:v>
                </c:pt>
                <c:pt idx="233">
                  <c:v>-18107</c:v>
                </c:pt>
                <c:pt idx="234">
                  <c:v>-19522</c:v>
                </c:pt>
                <c:pt idx="235">
                  <c:v>-21188</c:v>
                </c:pt>
                <c:pt idx="236">
                  <c:v>-20838</c:v>
                </c:pt>
                <c:pt idx="237">
                  <c:v>-16676</c:v>
                </c:pt>
                <c:pt idx="238">
                  <c:v>-17207</c:v>
                </c:pt>
                <c:pt idx="239">
                  <c:v>-19810</c:v>
                </c:pt>
                <c:pt idx="240">
                  <c:v>-18069</c:v>
                </c:pt>
                <c:pt idx="241">
                  <c:v>-14350</c:v>
                </c:pt>
                <c:pt idx="242">
                  <c:v>-14700</c:v>
                </c:pt>
                <c:pt idx="243">
                  <c:v>-17502</c:v>
                </c:pt>
                <c:pt idx="244">
                  <c:v>-22276</c:v>
                </c:pt>
                <c:pt idx="245">
                  <c:v>-24846</c:v>
                </c:pt>
                <c:pt idx="246">
                  <c:v>-24197</c:v>
                </c:pt>
                <c:pt idx="247">
                  <c:v>-23872</c:v>
                </c:pt>
                <c:pt idx="248">
                  <c:v>-24923</c:v>
                </c:pt>
                <c:pt idx="249">
                  <c:v>-24980</c:v>
                </c:pt>
                <c:pt idx="250">
                  <c:v>-29678</c:v>
                </c:pt>
                <c:pt idx="251">
                  <c:v>-28343</c:v>
                </c:pt>
                <c:pt idx="252">
                  <c:v>-26033</c:v>
                </c:pt>
                <c:pt idx="253">
                  <c:v>-27134</c:v>
                </c:pt>
                <c:pt idx="254">
                  <c:v>-25146</c:v>
                </c:pt>
                <c:pt idx="255">
                  <c:v>-22239</c:v>
                </c:pt>
                <c:pt idx="256">
                  <c:v>-21145</c:v>
                </c:pt>
                <c:pt idx="257">
                  <c:v>-15253</c:v>
                </c:pt>
                <c:pt idx="258">
                  <c:v>-15781</c:v>
                </c:pt>
                <c:pt idx="259">
                  <c:v>-17249</c:v>
                </c:pt>
                <c:pt idx="260">
                  <c:v>-19617</c:v>
                </c:pt>
                <c:pt idx="261">
                  <c:v>-18720</c:v>
                </c:pt>
                <c:pt idx="262">
                  <c:v>-15135</c:v>
                </c:pt>
                <c:pt idx="263">
                  <c:v>-19167</c:v>
                </c:pt>
                <c:pt idx="264">
                  <c:v>-21759</c:v>
                </c:pt>
                <c:pt idx="265">
                  <c:v>-21286</c:v>
                </c:pt>
                <c:pt idx="266">
                  <c:v>-23591</c:v>
                </c:pt>
                <c:pt idx="267">
                  <c:v>-18529</c:v>
                </c:pt>
                <c:pt idx="268">
                  <c:v>-13260</c:v>
                </c:pt>
                <c:pt idx="269">
                  <c:v>-13119</c:v>
                </c:pt>
                <c:pt idx="270">
                  <c:v>-14313</c:v>
                </c:pt>
                <c:pt idx="271">
                  <c:v>-15855</c:v>
                </c:pt>
                <c:pt idx="272">
                  <c:v>-17074</c:v>
                </c:pt>
                <c:pt idx="273">
                  <c:v>-18846</c:v>
                </c:pt>
                <c:pt idx="274">
                  <c:v>-22336</c:v>
                </c:pt>
                <c:pt idx="275">
                  <c:v>-21981</c:v>
                </c:pt>
                <c:pt idx="276">
                  <c:v>-24101</c:v>
                </c:pt>
                <c:pt idx="277">
                  <c:v>-21159</c:v>
                </c:pt>
                <c:pt idx="278">
                  <c:v>-22489</c:v>
                </c:pt>
                <c:pt idx="279">
                  <c:v>-24577</c:v>
                </c:pt>
                <c:pt idx="280">
                  <c:v>-27410</c:v>
                </c:pt>
                <c:pt idx="281">
                  <c:v>-26792</c:v>
                </c:pt>
                <c:pt idx="282">
                  <c:v>-25231</c:v>
                </c:pt>
                <c:pt idx="283">
                  <c:v>-24505</c:v>
                </c:pt>
                <c:pt idx="284">
                  <c:v>-23236</c:v>
                </c:pt>
                <c:pt idx="285">
                  <c:v>-23068</c:v>
                </c:pt>
                <c:pt idx="286">
                  <c:v>-25010</c:v>
                </c:pt>
                <c:pt idx="287">
                  <c:v>-15905</c:v>
                </c:pt>
                <c:pt idx="288">
                  <c:v>-20253</c:v>
                </c:pt>
                <c:pt idx="289">
                  <c:v>-26396</c:v>
                </c:pt>
                <c:pt idx="290">
                  <c:v>-26244</c:v>
                </c:pt>
                <c:pt idx="291">
                  <c:v>-23689</c:v>
                </c:pt>
                <c:pt idx="292">
                  <c:v>-23571</c:v>
                </c:pt>
                <c:pt idx="293">
                  <c:v>-21225</c:v>
                </c:pt>
                <c:pt idx="294">
                  <c:v>-21992</c:v>
                </c:pt>
                <c:pt idx="295">
                  <c:v>-25525</c:v>
                </c:pt>
                <c:pt idx="296">
                  <c:v>-24477</c:v>
                </c:pt>
                <c:pt idx="297">
                  <c:v>-24465</c:v>
                </c:pt>
                <c:pt idx="298">
                  <c:v>-23006</c:v>
                </c:pt>
                <c:pt idx="299">
                  <c:v>-21979</c:v>
                </c:pt>
                <c:pt idx="300">
                  <c:v>-23088</c:v>
                </c:pt>
                <c:pt idx="301">
                  <c:v>-20130</c:v>
                </c:pt>
                <c:pt idx="302">
                  <c:v>-17079</c:v>
                </c:pt>
                <c:pt idx="303">
                  <c:v>-15665</c:v>
                </c:pt>
                <c:pt idx="304">
                  <c:v>-12025</c:v>
                </c:pt>
                <c:pt idx="305">
                  <c:v>-9773</c:v>
                </c:pt>
                <c:pt idx="306">
                  <c:v>-9210</c:v>
                </c:pt>
                <c:pt idx="307">
                  <c:v>-10825</c:v>
                </c:pt>
                <c:pt idx="308">
                  <c:v>-8305</c:v>
                </c:pt>
                <c:pt idx="309">
                  <c:v>-9012</c:v>
                </c:pt>
                <c:pt idx="310">
                  <c:v>-17535</c:v>
                </c:pt>
                <c:pt idx="311">
                  <c:v>-18450</c:v>
                </c:pt>
                <c:pt idx="312">
                  <c:v>-19800</c:v>
                </c:pt>
                <c:pt idx="313">
                  <c:v>-15420</c:v>
                </c:pt>
                <c:pt idx="314">
                  <c:v>-11703</c:v>
                </c:pt>
                <c:pt idx="315">
                  <c:v>-8125</c:v>
                </c:pt>
                <c:pt idx="316">
                  <c:v>-5909</c:v>
                </c:pt>
                <c:pt idx="317">
                  <c:v>-5688</c:v>
                </c:pt>
                <c:pt idx="318">
                  <c:v>-5614</c:v>
                </c:pt>
                <c:pt idx="319">
                  <c:v>-6501</c:v>
                </c:pt>
                <c:pt idx="320">
                  <c:v>-12127</c:v>
                </c:pt>
                <c:pt idx="321">
                  <c:v>-16555</c:v>
                </c:pt>
                <c:pt idx="322">
                  <c:v>-15834</c:v>
                </c:pt>
                <c:pt idx="323">
                  <c:v>-19696</c:v>
                </c:pt>
                <c:pt idx="324">
                  <c:v>-22501</c:v>
                </c:pt>
                <c:pt idx="325">
                  <c:v>-18054</c:v>
                </c:pt>
                <c:pt idx="326">
                  <c:v>-10852</c:v>
                </c:pt>
                <c:pt idx="327">
                  <c:v>-13634</c:v>
                </c:pt>
                <c:pt idx="328">
                  <c:v>-8082</c:v>
                </c:pt>
                <c:pt idx="329">
                  <c:v>-10417</c:v>
                </c:pt>
                <c:pt idx="330">
                  <c:v>-17833</c:v>
                </c:pt>
                <c:pt idx="331">
                  <c:v>-12827</c:v>
                </c:pt>
                <c:pt idx="332">
                  <c:v>-18037</c:v>
                </c:pt>
                <c:pt idx="333">
                  <c:v>-15200</c:v>
                </c:pt>
                <c:pt idx="334">
                  <c:v>-15656</c:v>
                </c:pt>
                <c:pt idx="335">
                  <c:v>-12358</c:v>
                </c:pt>
                <c:pt idx="336">
                  <c:v>-12415</c:v>
                </c:pt>
                <c:pt idx="337">
                  <c:v>-11937</c:v>
                </c:pt>
                <c:pt idx="338">
                  <c:v>-11891</c:v>
                </c:pt>
                <c:pt idx="339">
                  <c:v>-14394</c:v>
                </c:pt>
                <c:pt idx="340">
                  <c:v>-16979</c:v>
                </c:pt>
                <c:pt idx="341">
                  <c:v>-11995</c:v>
                </c:pt>
                <c:pt idx="342">
                  <c:v>-11359</c:v>
                </c:pt>
                <c:pt idx="343">
                  <c:v>-14381</c:v>
                </c:pt>
                <c:pt idx="344">
                  <c:v>-13955</c:v>
                </c:pt>
                <c:pt idx="345">
                  <c:v>-13804</c:v>
                </c:pt>
                <c:pt idx="346">
                  <c:v>-16264</c:v>
                </c:pt>
                <c:pt idx="347">
                  <c:v>-10778</c:v>
                </c:pt>
                <c:pt idx="348">
                  <c:v>-9584</c:v>
                </c:pt>
                <c:pt idx="349">
                  <c:v>-8878</c:v>
                </c:pt>
                <c:pt idx="350">
                  <c:v>-9982</c:v>
                </c:pt>
                <c:pt idx="351">
                  <c:v>-11398</c:v>
                </c:pt>
                <c:pt idx="352">
                  <c:v>-17918</c:v>
                </c:pt>
                <c:pt idx="353">
                  <c:v>-12327</c:v>
                </c:pt>
                <c:pt idx="354">
                  <c:v>-6176</c:v>
                </c:pt>
                <c:pt idx="355">
                  <c:v>-7427</c:v>
                </c:pt>
                <c:pt idx="356">
                  <c:v>-9574</c:v>
                </c:pt>
                <c:pt idx="357">
                  <c:v>-13528</c:v>
                </c:pt>
                <c:pt idx="358">
                  <c:v>-10565</c:v>
                </c:pt>
                <c:pt idx="359">
                  <c:v>-5326</c:v>
                </c:pt>
                <c:pt idx="360">
                  <c:v>-2121</c:v>
                </c:pt>
                <c:pt idx="361">
                  <c:v>-532</c:v>
                </c:pt>
                <c:pt idx="362">
                  <c:v>-12163</c:v>
                </c:pt>
                <c:pt idx="363">
                  <c:v>-13165</c:v>
                </c:pt>
              </c:numCache>
            </c:numRef>
          </c:val>
        </c:ser>
        <c:ser>
          <c:idx val="8"/>
          <c:order val="10"/>
          <c:tx>
            <c:strRef>
              <c:f>'Daily Charts'!$P$2</c:f>
              <c:strCache>
                <c:ptCount val="1"/>
                <c:pt idx="0">
                  <c:v>AEC</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884</c:v>
                </c:pt>
                <c:pt idx="1">
                  <c:v>-850</c:v>
                </c:pt>
                <c:pt idx="2">
                  <c:v>-1405</c:v>
                </c:pt>
                <c:pt idx="3">
                  <c:v>-1841</c:v>
                </c:pt>
                <c:pt idx="4">
                  <c:v>-288</c:v>
                </c:pt>
                <c:pt idx="5">
                  <c:v>-1550</c:v>
                </c:pt>
                <c:pt idx="6">
                  <c:v>-832</c:v>
                </c:pt>
                <c:pt idx="7">
                  <c:v>-1085</c:v>
                </c:pt>
                <c:pt idx="8">
                  <c:v>-457</c:v>
                </c:pt>
                <c:pt idx="9">
                  <c:v>940</c:v>
                </c:pt>
                <c:pt idx="10">
                  <c:v>667</c:v>
                </c:pt>
                <c:pt idx="11">
                  <c:v>93</c:v>
                </c:pt>
                <c:pt idx="12">
                  <c:v>-785</c:v>
                </c:pt>
                <c:pt idx="13">
                  <c:v>-1260</c:v>
                </c:pt>
                <c:pt idx="14">
                  <c:v>-1380</c:v>
                </c:pt>
                <c:pt idx="15">
                  <c:v>-2187</c:v>
                </c:pt>
                <c:pt idx="16">
                  <c:v>-2857</c:v>
                </c:pt>
                <c:pt idx="17">
                  <c:v>-2303</c:v>
                </c:pt>
                <c:pt idx="18">
                  <c:v>-72</c:v>
                </c:pt>
                <c:pt idx="19">
                  <c:v>-840</c:v>
                </c:pt>
                <c:pt idx="20">
                  <c:v>-1142</c:v>
                </c:pt>
                <c:pt idx="21">
                  <c:v>7</c:v>
                </c:pt>
                <c:pt idx="22">
                  <c:v>-221</c:v>
                </c:pt>
                <c:pt idx="23">
                  <c:v>72</c:v>
                </c:pt>
                <c:pt idx="24">
                  <c:v>1508</c:v>
                </c:pt>
                <c:pt idx="25">
                  <c:v>2173</c:v>
                </c:pt>
                <c:pt idx="26">
                  <c:v>1334</c:v>
                </c:pt>
                <c:pt idx="27">
                  <c:v>645</c:v>
                </c:pt>
                <c:pt idx="28">
                  <c:v>615</c:v>
                </c:pt>
                <c:pt idx="29">
                  <c:v>784</c:v>
                </c:pt>
                <c:pt idx="30">
                  <c:v>1743</c:v>
                </c:pt>
                <c:pt idx="31">
                  <c:v>862</c:v>
                </c:pt>
                <c:pt idx="32">
                  <c:v>1264</c:v>
                </c:pt>
                <c:pt idx="33">
                  <c:v>1283</c:v>
                </c:pt>
                <c:pt idx="34">
                  <c:v>214</c:v>
                </c:pt>
                <c:pt idx="35">
                  <c:v>-92</c:v>
                </c:pt>
                <c:pt idx="36">
                  <c:v>1000</c:v>
                </c:pt>
                <c:pt idx="37">
                  <c:v>304</c:v>
                </c:pt>
                <c:pt idx="38">
                  <c:v>1306</c:v>
                </c:pt>
                <c:pt idx="39">
                  <c:v>1716</c:v>
                </c:pt>
                <c:pt idx="40">
                  <c:v>1360</c:v>
                </c:pt>
                <c:pt idx="41">
                  <c:v>650</c:v>
                </c:pt>
                <c:pt idx="42">
                  <c:v>-1413</c:v>
                </c:pt>
                <c:pt idx="43">
                  <c:v>-2723</c:v>
                </c:pt>
                <c:pt idx="44">
                  <c:v>-2214</c:v>
                </c:pt>
                <c:pt idx="45">
                  <c:v>-1400</c:v>
                </c:pt>
                <c:pt idx="46">
                  <c:v>-938</c:v>
                </c:pt>
                <c:pt idx="47">
                  <c:v>-4181</c:v>
                </c:pt>
                <c:pt idx="48">
                  <c:v>-2260</c:v>
                </c:pt>
                <c:pt idx="49">
                  <c:v>-476</c:v>
                </c:pt>
                <c:pt idx="50">
                  <c:v>-361</c:v>
                </c:pt>
                <c:pt idx="51">
                  <c:v>-1383</c:v>
                </c:pt>
                <c:pt idx="52">
                  <c:v>-2754</c:v>
                </c:pt>
                <c:pt idx="53">
                  <c:v>-2979</c:v>
                </c:pt>
                <c:pt idx="54">
                  <c:v>95</c:v>
                </c:pt>
                <c:pt idx="55">
                  <c:v>277</c:v>
                </c:pt>
                <c:pt idx="56">
                  <c:v>1953</c:v>
                </c:pt>
                <c:pt idx="57">
                  <c:v>1418</c:v>
                </c:pt>
                <c:pt idx="58">
                  <c:v>712</c:v>
                </c:pt>
                <c:pt idx="59">
                  <c:v>-1581</c:v>
                </c:pt>
                <c:pt idx="60">
                  <c:v>-716</c:v>
                </c:pt>
                <c:pt idx="61">
                  <c:v>99</c:v>
                </c:pt>
                <c:pt idx="62">
                  <c:v>1384</c:v>
                </c:pt>
                <c:pt idx="63">
                  <c:v>-339</c:v>
                </c:pt>
                <c:pt idx="64">
                  <c:v>-2335</c:v>
                </c:pt>
                <c:pt idx="65">
                  <c:v>833</c:v>
                </c:pt>
                <c:pt idx="66">
                  <c:v>-1755</c:v>
                </c:pt>
                <c:pt idx="67">
                  <c:v>-750</c:v>
                </c:pt>
                <c:pt idx="68">
                  <c:v>-1337</c:v>
                </c:pt>
                <c:pt idx="69">
                  <c:v>1014</c:v>
                </c:pt>
                <c:pt idx="70">
                  <c:v>-455</c:v>
                </c:pt>
                <c:pt idx="71">
                  <c:v>1247</c:v>
                </c:pt>
                <c:pt idx="72">
                  <c:v>311</c:v>
                </c:pt>
                <c:pt idx="73">
                  <c:v>1088</c:v>
                </c:pt>
                <c:pt idx="74">
                  <c:v>552</c:v>
                </c:pt>
                <c:pt idx="75">
                  <c:v>594</c:v>
                </c:pt>
                <c:pt idx="76">
                  <c:v>3158</c:v>
                </c:pt>
                <c:pt idx="77">
                  <c:v>3706</c:v>
                </c:pt>
                <c:pt idx="78">
                  <c:v>3092</c:v>
                </c:pt>
                <c:pt idx="79">
                  <c:v>4681</c:v>
                </c:pt>
                <c:pt idx="80">
                  <c:v>3992</c:v>
                </c:pt>
                <c:pt idx="81">
                  <c:v>5381</c:v>
                </c:pt>
                <c:pt idx="82">
                  <c:v>4774</c:v>
                </c:pt>
                <c:pt idx="83">
                  <c:v>4373</c:v>
                </c:pt>
                <c:pt idx="84">
                  <c:v>4650</c:v>
                </c:pt>
                <c:pt idx="85">
                  <c:v>4536</c:v>
                </c:pt>
                <c:pt idx="86">
                  <c:v>2319</c:v>
                </c:pt>
                <c:pt idx="87">
                  <c:v>1265</c:v>
                </c:pt>
                <c:pt idx="88">
                  <c:v>-684</c:v>
                </c:pt>
                <c:pt idx="89">
                  <c:v>-2399</c:v>
                </c:pt>
                <c:pt idx="90">
                  <c:v>-3535</c:v>
                </c:pt>
                <c:pt idx="91">
                  <c:v>-1408</c:v>
                </c:pt>
                <c:pt idx="92">
                  <c:v>1006</c:v>
                </c:pt>
                <c:pt idx="93">
                  <c:v>1160</c:v>
                </c:pt>
                <c:pt idx="94">
                  <c:v>-1643</c:v>
                </c:pt>
                <c:pt idx="95">
                  <c:v>-2463</c:v>
                </c:pt>
                <c:pt idx="96">
                  <c:v>-2000</c:v>
                </c:pt>
                <c:pt idx="97">
                  <c:v>-912</c:v>
                </c:pt>
                <c:pt idx="98">
                  <c:v>-1369</c:v>
                </c:pt>
                <c:pt idx="99">
                  <c:v>-3078</c:v>
                </c:pt>
                <c:pt idx="100">
                  <c:v>-2961</c:v>
                </c:pt>
                <c:pt idx="101">
                  <c:v>-1027</c:v>
                </c:pt>
                <c:pt idx="102">
                  <c:v>-2260</c:v>
                </c:pt>
                <c:pt idx="103">
                  <c:v>-2998</c:v>
                </c:pt>
                <c:pt idx="104">
                  <c:v>-3894</c:v>
                </c:pt>
                <c:pt idx="105">
                  <c:v>-1102</c:v>
                </c:pt>
                <c:pt idx="106">
                  <c:v>-3260</c:v>
                </c:pt>
                <c:pt idx="107">
                  <c:v>-719</c:v>
                </c:pt>
                <c:pt idx="108">
                  <c:v>-1138</c:v>
                </c:pt>
                <c:pt idx="109">
                  <c:v>-2025</c:v>
                </c:pt>
                <c:pt idx="110">
                  <c:v>-1158</c:v>
                </c:pt>
                <c:pt idx="111">
                  <c:v>-176</c:v>
                </c:pt>
                <c:pt idx="112">
                  <c:v>135</c:v>
                </c:pt>
                <c:pt idx="113">
                  <c:v>-1157</c:v>
                </c:pt>
                <c:pt idx="114">
                  <c:v>-1542</c:v>
                </c:pt>
                <c:pt idx="115">
                  <c:v>-779</c:v>
                </c:pt>
                <c:pt idx="116">
                  <c:v>69</c:v>
                </c:pt>
                <c:pt idx="117">
                  <c:v>784</c:v>
                </c:pt>
                <c:pt idx="118">
                  <c:v>-3044</c:v>
                </c:pt>
                <c:pt idx="119">
                  <c:v>-2491</c:v>
                </c:pt>
                <c:pt idx="120">
                  <c:v>-3076</c:v>
                </c:pt>
                <c:pt idx="121">
                  <c:v>-4261</c:v>
                </c:pt>
                <c:pt idx="122">
                  <c:v>-3011</c:v>
                </c:pt>
                <c:pt idx="123">
                  <c:v>-2913</c:v>
                </c:pt>
                <c:pt idx="124">
                  <c:v>-3208</c:v>
                </c:pt>
                <c:pt idx="125">
                  <c:v>-4711</c:v>
                </c:pt>
                <c:pt idx="126">
                  <c:v>-3164</c:v>
                </c:pt>
                <c:pt idx="127">
                  <c:v>-5364</c:v>
                </c:pt>
                <c:pt idx="128">
                  <c:v>-3519</c:v>
                </c:pt>
                <c:pt idx="129">
                  <c:v>-3105</c:v>
                </c:pt>
                <c:pt idx="130">
                  <c:v>-1825</c:v>
                </c:pt>
                <c:pt idx="131">
                  <c:v>-2038</c:v>
                </c:pt>
                <c:pt idx="132">
                  <c:v>-2458</c:v>
                </c:pt>
                <c:pt idx="133">
                  <c:v>-2183</c:v>
                </c:pt>
                <c:pt idx="134">
                  <c:v>-1711</c:v>
                </c:pt>
                <c:pt idx="135">
                  <c:v>-3393</c:v>
                </c:pt>
                <c:pt idx="136">
                  <c:v>-3611</c:v>
                </c:pt>
                <c:pt idx="137">
                  <c:v>-2738</c:v>
                </c:pt>
                <c:pt idx="138">
                  <c:v>-3237</c:v>
                </c:pt>
                <c:pt idx="139">
                  <c:v>-3295</c:v>
                </c:pt>
                <c:pt idx="140">
                  <c:v>-2325</c:v>
                </c:pt>
                <c:pt idx="141">
                  <c:v>-2932</c:v>
                </c:pt>
                <c:pt idx="142">
                  <c:v>-3826</c:v>
                </c:pt>
                <c:pt idx="143">
                  <c:v>-2178</c:v>
                </c:pt>
                <c:pt idx="144">
                  <c:v>-2440</c:v>
                </c:pt>
                <c:pt idx="145">
                  <c:v>-4159</c:v>
                </c:pt>
                <c:pt idx="146">
                  <c:v>-4633</c:v>
                </c:pt>
                <c:pt idx="147">
                  <c:v>-3704</c:v>
                </c:pt>
                <c:pt idx="148">
                  <c:v>-4504</c:v>
                </c:pt>
                <c:pt idx="149">
                  <c:v>-5289</c:v>
                </c:pt>
                <c:pt idx="150">
                  <c:v>-4489</c:v>
                </c:pt>
                <c:pt idx="151">
                  <c:v>-3398</c:v>
                </c:pt>
                <c:pt idx="152">
                  <c:v>-2996</c:v>
                </c:pt>
                <c:pt idx="153">
                  <c:v>-3034</c:v>
                </c:pt>
                <c:pt idx="154">
                  <c:v>-3780</c:v>
                </c:pt>
                <c:pt idx="155">
                  <c:v>-4262</c:v>
                </c:pt>
                <c:pt idx="156">
                  <c:v>-4855</c:v>
                </c:pt>
                <c:pt idx="157">
                  <c:v>-3216</c:v>
                </c:pt>
                <c:pt idx="158">
                  <c:v>-2076</c:v>
                </c:pt>
                <c:pt idx="159">
                  <c:v>-1327</c:v>
                </c:pt>
                <c:pt idx="160">
                  <c:v>-3278</c:v>
                </c:pt>
                <c:pt idx="161">
                  <c:v>-2621</c:v>
                </c:pt>
                <c:pt idx="162">
                  <c:v>-2975</c:v>
                </c:pt>
                <c:pt idx="163">
                  <c:v>-4061</c:v>
                </c:pt>
                <c:pt idx="164">
                  <c:v>-3618</c:v>
                </c:pt>
                <c:pt idx="165">
                  <c:v>-2777</c:v>
                </c:pt>
                <c:pt idx="166">
                  <c:v>-3969</c:v>
                </c:pt>
                <c:pt idx="167">
                  <c:v>-5576</c:v>
                </c:pt>
                <c:pt idx="168">
                  <c:v>-3529</c:v>
                </c:pt>
                <c:pt idx="169">
                  <c:v>-2382</c:v>
                </c:pt>
                <c:pt idx="170">
                  <c:v>-3115</c:v>
                </c:pt>
                <c:pt idx="171">
                  <c:v>-3160</c:v>
                </c:pt>
                <c:pt idx="172">
                  <c:v>-3623</c:v>
                </c:pt>
                <c:pt idx="173">
                  <c:v>-4073</c:v>
                </c:pt>
                <c:pt idx="174">
                  <c:v>-4212</c:v>
                </c:pt>
                <c:pt idx="175">
                  <c:v>-2159</c:v>
                </c:pt>
                <c:pt idx="176">
                  <c:v>-3798</c:v>
                </c:pt>
                <c:pt idx="177">
                  <c:v>-4495</c:v>
                </c:pt>
                <c:pt idx="178">
                  <c:v>-4916</c:v>
                </c:pt>
                <c:pt idx="179">
                  <c:v>-3309</c:v>
                </c:pt>
                <c:pt idx="180">
                  <c:v>-3757</c:v>
                </c:pt>
                <c:pt idx="181">
                  <c:v>-2590</c:v>
                </c:pt>
                <c:pt idx="182">
                  <c:v>-2220</c:v>
                </c:pt>
                <c:pt idx="183">
                  <c:v>-1423</c:v>
                </c:pt>
                <c:pt idx="184">
                  <c:v>-865</c:v>
                </c:pt>
                <c:pt idx="185">
                  <c:v>-1334</c:v>
                </c:pt>
                <c:pt idx="186">
                  <c:v>-2401</c:v>
                </c:pt>
                <c:pt idx="187">
                  <c:v>-3005</c:v>
                </c:pt>
                <c:pt idx="188">
                  <c:v>-1983</c:v>
                </c:pt>
                <c:pt idx="189">
                  <c:v>562</c:v>
                </c:pt>
                <c:pt idx="190">
                  <c:v>-1149</c:v>
                </c:pt>
                <c:pt idx="191">
                  <c:v>-1293</c:v>
                </c:pt>
                <c:pt idx="192">
                  <c:v>292</c:v>
                </c:pt>
                <c:pt idx="193">
                  <c:v>-778</c:v>
                </c:pt>
                <c:pt idx="194">
                  <c:v>297</c:v>
                </c:pt>
                <c:pt idx="195">
                  <c:v>623</c:v>
                </c:pt>
                <c:pt idx="196">
                  <c:v>-64</c:v>
                </c:pt>
                <c:pt idx="197">
                  <c:v>1457</c:v>
                </c:pt>
                <c:pt idx="198">
                  <c:v>543</c:v>
                </c:pt>
                <c:pt idx="199">
                  <c:v>666</c:v>
                </c:pt>
                <c:pt idx="200">
                  <c:v>95</c:v>
                </c:pt>
                <c:pt idx="201">
                  <c:v>-327</c:v>
                </c:pt>
                <c:pt idx="202">
                  <c:v>-1221</c:v>
                </c:pt>
                <c:pt idx="203">
                  <c:v>-866</c:v>
                </c:pt>
                <c:pt idx="204">
                  <c:v>-1165</c:v>
                </c:pt>
                <c:pt idx="205">
                  <c:v>-233</c:v>
                </c:pt>
                <c:pt idx="206">
                  <c:v>882</c:v>
                </c:pt>
                <c:pt idx="207">
                  <c:v>1152</c:v>
                </c:pt>
                <c:pt idx="208">
                  <c:v>923</c:v>
                </c:pt>
                <c:pt idx="209">
                  <c:v>-178</c:v>
                </c:pt>
                <c:pt idx="210">
                  <c:v>-2584</c:v>
                </c:pt>
                <c:pt idx="211">
                  <c:v>-2611</c:v>
                </c:pt>
                <c:pt idx="212">
                  <c:v>-1808</c:v>
                </c:pt>
                <c:pt idx="213">
                  <c:v>529</c:v>
                </c:pt>
                <c:pt idx="214">
                  <c:v>1186</c:v>
                </c:pt>
                <c:pt idx="215">
                  <c:v>1342</c:v>
                </c:pt>
                <c:pt idx="216">
                  <c:v>-115</c:v>
                </c:pt>
                <c:pt idx="217">
                  <c:v>302</c:v>
                </c:pt>
                <c:pt idx="218">
                  <c:v>-608</c:v>
                </c:pt>
                <c:pt idx="219">
                  <c:v>-336</c:v>
                </c:pt>
                <c:pt idx="220">
                  <c:v>-908</c:v>
                </c:pt>
                <c:pt idx="221">
                  <c:v>148</c:v>
                </c:pt>
                <c:pt idx="222">
                  <c:v>188</c:v>
                </c:pt>
                <c:pt idx="223">
                  <c:v>1683</c:v>
                </c:pt>
                <c:pt idx="224">
                  <c:v>2509</c:v>
                </c:pt>
                <c:pt idx="225">
                  <c:v>1436</c:v>
                </c:pt>
                <c:pt idx="226">
                  <c:v>471</c:v>
                </c:pt>
                <c:pt idx="227">
                  <c:v>-178</c:v>
                </c:pt>
                <c:pt idx="228">
                  <c:v>451</c:v>
                </c:pt>
                <c:pt idx="229">
                  <c:v>380</c:v>
                </c:pt>
                <c:pt idx="230">
                  <c:v>1119</c:v>
                </c:pt>
                <c:pt idx="231">
                  <c:v>-338</c:v>
                </c:pt>
                <c:pt idx="232">
                  <c:v>-312</c:v>
                </c:pt>
                <c:pt idx="233">
                  <c:v>-1738</c:v>
                </c:pt>
                <c:pt idx="234">
                  <c:v>-1299</c:v>
                </c:pt>
                <c:pt idx="235">
                  <c:v>-1578</c:v>
                </c:pt>
                <c:pt idx="236">
                  <c:v>-1827</c:v>
                </c:pt>
                <c:pt idx="237">
                  <c:v>-846</c:v>
                </c:pt>
                <c:pt idx="238">
                  <c:v>343</c:v>
                </c:pt>
                <c:pt idx="239">
                  <c:v>482</c:v>
                </c:pt>
                <c:pt idx="240">
                  <c:v>-2698</c:v>
                </c:pt>
                <c:pt idx="241">
                  <c:v>-1251</c:v>
                </c:pt>
                <c:pt idx="242">
                  <c:v>-1152</c:v>
                </c:pt>
                <c:pt idx="243">
                  <c:v>-2957</c:v>
                </c:pt>
                <c:pt idx="244">
                  <c:v>-2408</c:v>
                </c:pt>
                <c:pt idx="245">
                  <c:v>-4186</c:v>
                </c:pt>
                <c:pt idx="246">
                  <c:v>-3906</c:v>
                </c:pt>
                <c:pt idx="247">
                  <c:v>-2552</c:v>
                </c:pt>
                <c:pt idx="248">
                  <c:v>-2390</c:v>
                </c:pt>
                <c:pt idx="249">
                  <c:v>-2178</c:v>
                </c:pt>
                <c:pt idx="250">
                  <c:v>-681</c:v>
                </c:pt>
                <c:pt idx="251">
                  <c:v>-276</c:v>
                </c:pt>
                <c:pt idx="252">
                  <c:v>-652</c:v>
                </c:pt>
                <c:pt idx="253">
                  <c:v>-1427</c:v>
                </c:pt>
                <c:pt idx="254">
                  <c:v>-1679</c:v>
                </c:pt>
                <c:pt idx="255">
                  <c:v>-645</c:v>
                </c:pt>
                <c:pt idx="256">
                  <c:v>2359</c:v>
                </c:pt>
                <c:pt idx="257">
                  <c:v>3222</c:v>
                </c:pt>
                <c:pt idx="258">
                  <c:v>6541</c:v>
                </c:pt>
                <c:pt idx="259">
                  <c:v>4670</c:v>
                </c:pt>
                <c:pt idx="260">
                  <c:v>4695</c:v>
                </c:pt>
                <c:pt idx="261">
                  <c:v>3280</c:v>
                </c:pt>
                <c:pt idx="262">
                  <c:v>5704</c:v>
                </c:pt>
                <c:pt idx="263">
                  <c:v>7009</c:v>
                </c:pt>
                <c:pt idx="264">
                  <c:v>5561</c:v>
                </c:pt>
                <c:pt idx="265">
                  <c:v>5707</c:v>
                </c:pt>
                <c:pt idx="266">
                  <c:v>3538</c:v>
                </c:pt>
                <c:pt idx="267">
                  <c:v>5821</c:v>
                </c:pt>
                <c:pt idx="268">
                  <c:v>6685</c:v>
                </c:pt>
                <c:pt idx="269">
                  <c:v>6089</c:v>
                </c:pt>
                <c:pt idx="270">
                  <c:v>7051</c:v>
                </c:pt>
                <c:pt idx="271">
                  <c:v>4860</c:v>
                </c:pt>
                <c:pt idx="272">
                  <c:v>6101</c:v>
                </c:pt>
                <c:pt idx="273">
                  <c:v>5590</c:v>
                </c:pt>
                <c:pt idx="274">
                  <c:v>4958</c:v>
                </c:pt>
                <c:pt idx="275">
                  <c:v>5516</c:v>
                </c:pt>
                <c:pt idx="276">
                  <c:v>8173</c:v>
                </c:pt>
                <c:pt idx="277">
                  <c:v>8632</c:v>
                </c:pt>
                <c:pt idx="278">
                  <c:v>6296</c:v>
                </c:pt>
                <c:pt idx="279">
                  <c:v>6267</c:v>
                </c:pt>
                <c:pt idx="280">
                  <c:v>5371</c:v>
                </c:pt>
                <c:pt idx="281">
                  <c:v>3408</c:v>
                </c:pt>
                <c:pt idx="282">
                  <c:v>3736</c:v>
                </c:pt>
                <c:pt idx="283">
                  <c:v>3334</c:v>
                </c:pt>
                <c:pt idx="284">
                  <c:v>1385</c:v>
                </c:pt>
                <c:pt idx="285">
                  <c:v>3644</c:v>
                </c:pt>
                <c:pt idx="286">
                  <c:v>3930</c:v>
                </c:pt>
                <c:pt idx="287">
                  <c:v>3391</c:v>
                </c:pt>
                <c:pt idx="288">
                  <c:v>3559</c:v>
                </c:pt>
                <c:pt idx="289">
                  <c:v>4097</c:v>
                </c:pt>
                <c:pt idx="290">
                  <c:v>3773</c:v>
                </c:pt>
                <c:pt idx="291">
                  <c:v>4101</c:v>
                </c:pt>
                <c:pt idx="292">
                  <c:v>3614</c:v>
                </c:pt>
                <c:pt idx="293">
                  <c:v>3508</c:v>
                </c:pt>
                <c:pt idx="294">
                  <c:v>4827</c:v>
                </c:pt>
                <c:pt idx="295">
                  <c:v>3763</c:v>
                </c:pt>
                <c:pt idx="296">
                  <c:v>4686</c:v>
                </c:pt>
                <c:pt idx="297">
                  <c:v>3968</c:v>
                </c:pt>
                <c:pt idx="298">
                  <c:v>3375</c:v>
                </c:pt>
                <c:pt idx="299">
                  <c:v>-232</c:v>
                </c:pt>
                <c:pt idx="300">
                  <c:v>-2115</c:v>
                </c:pt>
                <c:pt idx="301">
                  <c:v>-1494</c:v>
                </c:pt>
                <c:pt idx="302">
                  <c:v>-483</c:v>
                </c:pt>
                <c:pt idx="303">
                  <c:v>-419</c:v>
                </c:pt>
                <c:pt idx="304">
                  <c:v>117</c:v>
                </c:pt>
                <c:pt idx="305">
                  <c:v>-147</c:v>
                </c:pt>
                <c:pt idx="306">
                  <c:v>-993</c:v>
                </c:pt>
                <c:pt idx="307">
                  <c:v>-1616</c:v>
                </c:pt>
                <c:pt idx="308">
                  <c:v>-1748</c:v>
                </c:pt>
                <c:pt idx="309">
                  <c:v>-319</c:v>
                </c:pt>
                <c:pt idx="310">
                  <c:v>-2100</c:v>
                </c:pt>
                <c:pt idx="311">
                  <c:v>-1746</c:v>
                </c:pt>
                <c:pt idx="312">
                  <c:v>-1213</c:v>
                </c:pt>
                <c:pt idx="313">
                  <c:v>-735</c:v>
                </c:pt>
                <c:pt idx="314">
                  <c:v>-705</c:v>
                </c:pt>
                <c:pt idx="315">
                  <c:v>-871</c:v>
                </c:pt>
                <c:pt idx="316">
                  <c:v>-5156</c:v>
                </c:pt>
                <c:pt idx="317">
                  <c:v>-5158</c:v>
                </c:pt>
                <c:pt idx="318">
                  <c:v>-1777</c:v>
                </c:pt>
                <c:pt idx="319">
                  <c:v>3033</c:v>
                </c:pt>
                <c:pt idx="320">
                  <c:v>3104</c:v>
                </c:pt>
                <c:pt idx="321">
                  <c:v>2255</c:v>
                </c:pt>
                <c:pt idx="322">
                  <c:v>2433</c:v>
                </c:pt>
                <c:pt idx="323">
                  <c:v>-241</c:v>
                </c:pt>
                <c:pt idx="324">
                  <c:v>343</c:v>
                </c:pt>
                <c:pt idx="325">
                  <c:v>-1037</c:v>
                </c:pt>
                <c:pt idx="326">
                  <c:v>577</c:v>
                </c:pt>
                <c:pt idx="327">
                  <c:v>-463</c:v>
                </c:pt>
                <c:pt idx="328">
                  <c:v>-277</c:v>
                </c:pt>
                <c:pt idx="329">
                  <c:v>-560</c:v>
                </c:pt>
                <c:pt idx="330">
                  <c:v>-978</c:v>
                </c:pt>
                <c:pt idx="331">
                  <c:v>14</c:v>
                </c:pt>
                <c:pt idx="332">
                  <c:v>1084</c:v>
                </c:pt>
                <c:pt idx="333">
                  <c:v>375</c:v>
                </c:pt>
                <c:pt idx="334">
                  <c:v>185</c:v>
                </c:pt>
                <c:pt idx="335">
                  <c:v>493</c:v>
                </c:pt>
                <c:pt idx="336">
                  <c:v>318</c:v>
                </c:pt>
                <c:pt idx="337">
                  <c:v>619</c:v>
                </c:pt>
                <c:pt idx="338">
                  <c:v>932</c:v>
                </c:pt>
                <c:pt idx="339">
                  <c:v>-488</c:v>
                </c:pt>
                <c:pt idx="340">
                  <c:v>-1393</c:v>
                </c:pt>
                <c:pt idx="341">
                  <c:v>-184</c:v>
                </c:pt>
                <c:pt idx="342">
                  <c:v>2373</c:v>
                </c:pt>
                <c:pt idx="343">
                  <c:v>1888</c:v>
                </c:pt>
                <c:pt idx="344">
                  <c:v>2899</c:v>
                </c:pt>
                <c:pt idx="345">
                  <c:v>2648</c:v>
                </c:pt>
                <c:pt idx="346">
                  <c:v>2927</c:v>
                </c:pt>
                <c:pt idx="347">
                  <c:v>1392</c:v>
                </c:pt>
                <c:pt idx="348">
                  <c:v>510</c:v>
                </c:pt>
                <c:pt idx="349">
                  <c:v>2938</c:v>
                </c:pt>
                <c:pt idx="350">
                  <c:v>2028</c:v>
                </c:pt>
                <c:pt idx="351">
                  <c:v>5352</c:v>
                </c:pt>
                <c:pt idx="352">
                  <c:v>7071</c:v>
                </c:pt>
                <c:pt idx="353">
                  <c:v>7615</c:v>
                </c:pt>
                <c:pt idx="354">
                  <c:v>7361</c:v>
                </c:pt>
                <c:pt idx="355">
                  <c:v>4624</c:v>
                </c:pt>
                <c:pt idx="356">
                  <c:v>2635</c:v>
                </c:pt>
                <c:pt idx="357">
                  <c:v>530</c:v>
                </c:pt>
                <c:pt idx="358">
                  <c:v>1037</c:v>
                </c:pt>
                <c:pt idx="359">
                  <c:v>-1436</c:v>
                </c:pt>
                <c:pt idx="360">
                  <c:v>-998</c:v>
                </c:pt>
                <c:pt idx="361">
                  <c:v>-632</c:v>
                </c:pt>
                <c:pt idx="362">
                  <c:v>-1865</c:v>
                </c:pt>
                <c:pt idx="363">
                  <c:v>-2344</c:v>
                </c:pt>
              </c:numCache>
            </c:numRef>
          </c:val>
        </c:ser>
        <c:dLbls>
          <c:showLegendKey val="0"/>
          <c:showVal val="0"/>
          <c:showCatName val="0"/>
          <c:showSerName val="0"/>
          <c:showPercent val="0"/>
          <c:showBubbleSize val="0"/>
        </c:dLbls>
        <c:gapWidth val="0"/>
        <c:overlap val="100"/>
        <c:axId val="-104652944"/>
        <c:axId val="-10464587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2274</c:v>
                </c:pt>
                <c:pt idx="1">
                  <c:v>11254</c:v>
                </c:pt>
                <c:pt idx="2">
                  <c:v>-26741</c:v>
                </c:pt>
                <c:pt idx="3">
                  <c:v>-25247</c:v>
                </c:pt>
                <c:pt idx="4">
                  <c:v>-22040</c:v>
                </c:pt>
                <c:pt idx="5">
                  <c:v>-1771</c:v>
                </c:pt>
                <c:pt idx="6">
                  <c:v>8240</c:v>
                </c:pt>
                <c:pt idx="7">
                  <c:v>6273</c:v>
                </c:pt>
                <c:pt idx="8">
                  <c:v>10026</c:v>
                </c:pt>
                <c:pt idx="9">
                  <c:v>-10718</c:v>
                </c:pt>
                <c:pt idx="10">
                  <c:v>-3360</c:v>
                </c:pt>
                <c:pt idx="11">
                  <c:v>8233</c:v>
                </c:pt>
                <c:pt idx="12">
                  <c:v>5909</c:v>
                </c:pt>
                <c:pt idx="13">
                  <c:v>14623</c:v>
                </c:pt>
                <c:pt idx="14">
                  <c:v>20168</c:v>
                </c:pt>
                <c:pt idx="15">
                  <c:v>9996</c:v>
                </c:pt>
                <c:pt idx="16">
                  <c:v>-22103</c:v>
                </c:pt>
                <c:pt idx="17">
                  <c:v>-25046</c:v>
                </c:pt>
                <c:pt idx="18">
                  <c:v>6307</c:v>
                </c:pt>
                <c:pt idx="19">
                  <c:v>13032</c:v>
                </c:pt>
                <c:pt idx="20">
                  <c:v>20365</c:v>
                </c:pt>
                <c:pt idx="21">
                  <c:v>19716</c:v>
                </c:pt>
                <c:pt idx="22">
                  <c:v>-3021</c:v>
                </c:pt>
                <c:pt idx="23">
                  <c:v>-1555</c:v>
                </c:pt>
                <c:pt idx="24">
                  <c:v>9842</c:v>
                </c:pt>
                <c:pt idx="25">
                  <c:v>7777</c:v>
                </c:pt>
                <c:pt idx="26">
                  <c:v>-2874</c:v>
                </c:pt>
                <c:pt idx="27">
                  <c:v>2456</c:v>
                </c:pt>
                <c:pt idx="28">
                  <c:v>4829</c:v>
                </c:pt>
                <c:pt idx="29">
                  <c:v>1161</c:v>
                </c:pt>
                <c:pt idx="30">
                  <c:v>-5314</c:v>
                </c:pt>
                <c:pt idx="31">
                  <c:v>-21636</c:v>
                </c:pt>
                <c:pt idx="32">
                  <c:v>-25605</c:v>
                </c:pt>
                <c:pt idx="33">
                  <c:v>-17993</c:v>
                </c:pt>
                <c:pt idx="34">
                  <c:v>-5626</c:v>
                </c:pt>
                <c:pt idx="35">
                  <c:v>-5599</c:v>
                </c:pt>
                <c:pt idx="36">
                  <c:v>-3204</c:v>
                </c:pt>
                <c:pt idx="37">
                  <c:v>-10199</c:v>
                </c:pt>
                <c:pt idx="38">
                  <c:v>4301</c:v>
                </c:pt>
                <c:pt idx="39">
                  <c:v>6509</c:v>
                </c:pt>
                <c:pt idx="40">
                  <c:v>12033</c:v>
                </c:pt>
                <c:pt idx="41">
                  <c:v>10284</c:v>
                </c:pt>
                <c:pt idx="42">
                  <c:v>8832</c:v>
                </c:pt>
                <c:pt idx="43">
                  <c:v>8165</c:v>
                </c:pt>
                <c:pt idx="44">
                  <c:v>9322</c:v>
                </c:pt>
                <c:pt idx="45">
                  <c:v>8473</c:v>
                </c:pt>
                <c:pt idx="46">
                  <c:v>15292</c:v>
                </c:pt>
                <c:pt idx="47">
                  <c:v>11934</c:v>
                </c:pt>
                <c:pt idx="48">
                  <c:v>3265</c:v>
                </c:pt>
                <c:pt idx="49">
                  <c:v>2363</c:v>
                </c:pt>
                <c:pt idx="50">
                  <c:v>-1000</c:v>
                </c:pt>
                <c:pt idx="51">
                  <c:v>-5767</c:v>
                </c:pt>
                <c:pt idx="52">
                  <c:v>-7483</c:v>
                </c:pt>
                <c:pt idx="53">
                  <c:v>-285</c:v>
                </c:pt>
                <c:pt idx="54">
                  <c:v>3471</c:v>
                </c:pt>
                <c:pt idx="55">
                  <c:v>8709</c:v>
                </c:pt>
                <c:pt idx="56">
                  <c:v>5861</c:v>
                </c:pt>
                <c:pt idx="57">
                  <c:v>1870</c:v>
                </c:pt>
                <c:pt idx="58">
                  <c:v>10092</c:v>
                </c:pt>
                <c:pt idx="59">
                  <c:v>10651</c:v>
                </c:pt>
                <c:pt idx="60">
                  <c:v>5562</c:v>
                </c:pt>
                <c:pt idx="61">
                  <c:v>5635</c:v>
                </c:pt>
                <c:pt idx="62">
                  <c:v>9926</c:v>
                </c:pt>
                <c:pt idx="63">
                  <c:v>6495</c:v>
                </c:pt>
                <c:pt idx="64">
                  <c:v>-7118</c:v>
                </c:pt>
                <c:pt idx="65">
                  <c:v>1017</c:v>
                </c:pt>
                <c:pt idx="66">
                  <c:v>10271</c:v>
                </c:pt>
                <c:pt idx="67">
                  <c:v>8822</c:v>
                </c:pt>
                <c:pt idx="68">
                  <c:v>3743</c:v>
                </c:pt>
                <c:pt idx="69">
                  <c:v>26124</c:v>
                </c:pt>
                <c:pt idx="70">
                  <c:v>27634</c:v>
                </c:pt>
                <c:pt idx="71">
                  <c:v>3644</c:v>
                </c:pt>
                <c:pt idx="72">
                  <c:v>5482</c:v>
                </c:pt>
                <c:pt idx="73">
                  <c:v>9499</c:v>
                </c:pt>
                <c:pt idx="74">
                  <c:v>14811</c:v>
                </c:pt>
                <c:pt idx="75">
                  <c:v>10079</c:v>
                </c:pt>
                <c:pt idx="76">
                  <c:v>11991</c:v>
                </c:pt>
                <c:pt idx="77">
                  <c:v>11999</c:v>
                </c:pt>
                <c:pt idx="78">
                  <c:v>17850</c:v>
                </c:pt>
                <c:pt idx="79">
                  <c:v>17736</c:v>
                </c:pt>
                <c:pt idx="80">
                  <c:v>15655</c:v>
                </c:pt>
                <c:pt idx="81">
                  <c:v>22598</c:v>
                </c:pt>
                <c:pt idx="82">
                  <c:v>23195</c:v>
                </c:pt>
                <c:pt idx="83">
                  <c:v>27746</c:v>
                </c:pt>
                <c:pt idx="84">
                  <c:v>24202</c:v>
                </c:pt>
                <c:pt idx="85">
                  <c:v>35044</c:v>
                </c:pt>
                <c:pt idx="86">
                  <c:v>36565</c:v>
                </c:pt>
                <c:pt idx="87">
                  <c:v>32052</c:v>
                </c:pt>
                <c:pt idx="88">
                  <c:v>36853</c:v>
                </c:pt>
                <c:pt idx="89">
                  <c:v>27227</c:v>
                </c:pt>
                <c:pt idx="90">
                  <c:v>27818</c:v>
                </c:pt>
                <c:pt idx="91">
                  <c:v>36921</c:v>
                </c:pt>
                <c:pt idx="92">
                  <c:v>23778</c:v>
                </c:pt>
                <c:pt idx="93">
                  <c:v>30064</c:v>
                </c:pt>
                <c:pt idx="94">
                  <c:v>38512</c:v>
                </c:pt>
                <c:pt idx="95">
                  <c:v>32240</c:v>
                </c:pt>
                <c:pt idx="96">
                  <c:v>32897</c:v>
                </c:pt>
                <c:pt idx="97">
                  <c:v>33349</c:v>
                </c:pt>
                <c:pt idx="98">
                  <c:v>36003</c:v>
                </c:pt>
                <c:pt idx="99">
                  <c:v>27479</c:v>
                </c:pt>
                <c:pt idx="100">
                  <c:v>33516</c:v>
                </c:pt>
                <c:pt idx="101">
                  <c:v>27342</c:v>
                </c:pt>
                <c:pt idx="102">
                  <c:v>28555</c:v>
                </c:pt>
                <c:pt idx="103">
                  <c:v>26995</c:v>
                </c:pt>
                <c:pt idx="104">
                  <c:v>24478</c:v>
                </c:pt>
                <c:pt idx="105">
                  <c:v>26162</c:v>
                </c:pt>
                <c:pt idx="106">
                  <c:v>33512</c:v>
                </c:pt>
                <c:pt idx="107">
                  <c:v>33349</c:v>
                </c:pt>
                <c:pt idx="108">
                  <c:v>24568</c:v>
                </c:pt>
                <c:pt idx="109">
                  <c:v>14687</c:v>
                </c:pt>
                <c:pt idx="110">
                  <c:v>15706</c:v>
                </c:pt>
                <c:pt idx="111">
                  <c:v>28876</c:v>
                </c:pt>
                <c:pt idx="112">
                  <c:v>34897</c:v>
                </c:pt>
                <c:pt idx="113">
                  <c:v>31136</c:v>
                </c:pt>
                <c:pt idx="114">
                  <c:v>24658</c:v>
                </c:pt>
                <c:pt idx="115">
                  <c:v>10696</c:v>
                </c:pt>
                <c:pt idx="116">
                  <c:v>17407</c:v>
                </c:pt>
                <c:pt idx="117">
                  <c:v>6809</c:v>
                </c:pt>
                <c:pt idx="118">
                  <c:v>10810</c:v>
                </c:pt>
                <c:pt idx="119">
                  <c:v>11540</c:v>
                </c:pt>
                <c:pt idx="120">
                  <c:v>11489</c:v>
                </c:pt>
                <c:pt idx="121">
                  <c:v>18798</c:v>
                </c:pt>
                <c:pt idx="122">
                  <c:v>14288</c:v>
                </c:pt>
                <c:pt idx="123">
                  <c:v>19568</c:v>
                </c:pt>
                <c:pt idx="124">
                  <c:v>14955</c:v>
                </c:pt>
                <c:pt idx="125">
                  <c:v>18878</c:v>
                </c:pt>
                <c:pt idx="126">
                  <c:v>25563</c:v>
                </c:pt>
                <c:pt idx="127">
                  <c:v>15080</c:v>
                </c:pt>
                <c:pt idx="128">
                  <c:v>9611</c:v>
                </c:pt>
                <c:pt idx="129">
                  <c:v>11028</c:v>
                </c:pt>
                <c:pt idx="130">
                  <c:v>14943</c:v>
                </c:pt>
                <c:pt idx="131">
                  <c:v>11999</c:v>
                </c:pt>
                <c:pt idx="132">
                  <c:v>25066</c:v>
                </c:pt>
                <c:pt idx="133">
                  <c:v>21707</c:v>
                </c:pt>
                <c:pt idx="134">
                  <c:v>20596</c:v>
                </c:pt>
                <c:pt idx="135">
                  <c:v>23544</c:v>
                </c:pt>
                <c:pt idx="136">
                  <c:v>12680</c:v>
                </c:pt>
                <c:pt idx="137">
                  <c:v>10362</c:v>
                </c:pt>
                <c:pt idx="138">
                  <c:v>5788</c:v>
                </c:pt>
                <c:pt idx="139">
                  <c:v>11650</c:v>
                </c:pt>
                <c:pt idx="140">
                  <c:v>12653</c:v>
                </c:pt>
                <c:pt idx="141">
                  <c:v>24621</c:v>
                </c:pt>
                <c:pt idx="142">
                  <c:v>28694</c:v>
                </c:pt>
                <c:pt idx="143">
                  <c:v>34162</c:v>
                </c:pt>
                <c:pt idx="144">
                  <c:v>25093</c:v>
                </c:pt>
                <c:pt idx="145">
                  <c:v>11334</c:v>
                </c:pt>
                <c:pt idx="146">
                  <c:v>10844</c:v>
                </c:pt>
                <c:pt idx="147">
                  <c:v>21602</c:v>
                </c:pt>
                <c:pt idx="148">
                  <c:v>19006</c:v>
                </c:pt>
                <c:pt idx="149">
                  <c:v>7192</c:v>
                </c:pt>
                <c:pt idx="150">
                  <c:v>24742</c:v>
                </c:pt>
                <c:pt idx="151">
                  <c:v>26135</c:v>
                </c:pt>
                <c:pt idx="152">
                  <c:v>36820</c:v>
                </c:pt>
                <c:pt idx="153">
                  <c:v>28688</c:v>
                </c:pt>
                <c:pt idx="154">
                  <c:v>27079</c:v>
                </c:pt>
                <c:pt idx="155">
                  <c:v>32068</c:v>
                </c:pt>
                <c:pt idx="156">
                  <c:v>17154</c:v>
                </c:pt>
                <c:pt idx="157">
                  <c:v>13709</c:v>
                </c:pt>
                <c:pt idx="158">
                  <c:v>28343</c:v>
                </c:pt>
                <c:pt idx="159">
                  <c:v>25351</c:v>
                </c:pt>
                <c:pt idx="160">
                  <c:v>24795</c:v>
                </c:pt>
                <c:pt idx="161">
                  <c:v>29771</c:v>
                </c:pt>
                <c:pt idx="162">
                  <c:v>28590</c:v>
                </c:pt>
                <c:pt idx="163">
                  <c:v>20630</c:v>
                </c:pt>
                <c:pt idx="164">
                  <c:v>16167</c:v>
                </c:pt>
                <c:pt idx="165">
                  <c:v>20185</c:v>
                </c:pt>
                <c:pt idx="166">
                  <c:v>33500</c:v>
                </c:pt>
                <c:pt idx="167">
                  <c:v>36347</c:v>
                </c:pt>
                <c:pt idx="168">
                  <c:v>37016</c:v>
                </c:pt>
                <c:pt idx="169">
                  <c:v>28029</c:v>
                </c:pt>
                <c:pt idx="170">
                  <c:v>27045</c:v>
                </c:pt>
                <c:pt idx="171">
                  <c:v>26262</c:v>
                </c:pt>
                <c:pt idx="172">
                  <c:v>30510</c:v>
                </c:pt>
                <c:pt idx="173">
                  <c:v>28341</c:v>
                </c:pt>
                <c:pt idx="174">
                  <c:v>32316</c:v>
                </c:pt>
                <c:pt idx="175">
                  <c:v>34155</c:v>
                </c:pt>
                <c:pt idx="176">
                  <c:v>20860</c:v>
                </c:pt>
                <c:pt idx="177">
                  <c:v>22131</c:v>
                </c:pt>
                <c:pt idx="178">
                  <c:v>20570</c:v>
                </c:pt>
                <c:pt idx="179">
                  <c:v>12353</c:v>
                </c:pt>
                <c:pt idx="180">
                  <c:v>15762</c:v>
                </c:pt>
                <c:pt idx="181">
                  <c:v>4734</c:v>
                </c:pt>
                <c:pt idx="182">
                  <c:v>7624</c:v>
                </c:pt>
                <c:pt idx="183">
                  <c:v>13107</c:v>
                </c:pt>
                <c:pt idx="184">
                  <c:v>11472</c:v>
                </c:pt>
                <c:pt idx="185">
                  <c:v>4536</c:v>
                </c:pt>
                <c:pt idx="186">
                  <c:v>10306</c:v>
                </c:pt>
                <c:pt idx="187">
                  <c:v>25689</c:v>
                </c:pt>
                <c:pt idx="188">
                  <c:v>22101</c:v>
                </c:pt>
                <c:pt idx="189">
                  <c:v>11192</c:v>
                </c:pt>
                <c:pt idx="190">
                  <c:v>18442</c:v>
                </c:pt>
                <c:pt idx="191">
                  <c:v>26375</c:v>
                </c:pt>
                <c:pt idx="192">
                  <c:v>22375</c:v>
                </c:pt>
                <c:pt idx="193">
                  <c:v>8547</c:v>
                </c:pt>
                <c:pt idx="194">
                  <c:v>11200</c:v>
                </c:pt>
                <c:pt idx="195">
                  <c:v>8058</c:v>
                </c:pt>
                <c:pt idx="196">
                  <c:v>1622</c:v>
                </c:pt>
                <c:pt idx="197">
                  <c:v>16343</c:v>
                </c:pt>
                <c:pt idx="198">
                  <c:v>15546</c:v>
                </c:pt>
                <c:pt idx="199">
                  <c:v>28096</c:v>
                </c:pt>
                <c:pt idx="200">
                  <c:v>29733</c:v>
                </c:pt>
                <c:pt idx="201">
                  <c:v>31293</c:v>
                </c:pt>
                <c:pt idx="202">
                  <c:v>33002</c:v>
                </c:pt>
                <c:pt idx="203">
                  <c:v>22700</c:v>
                </c:pt>
                <c:pt idx="204">
                  <c:v>23748</c:v>
                </c:pt>
                <c:pt idx="205">
                  <c:v>17542</c:v>
                </c:pt>
                <c:pt idx="206">
                  <c:v>25365</c:v>
                </c:pt>
                <c:pt idx="207">
                  <c:v>8159</c:v>
                </c:pt>
                <c:pt idx="208">
                  <c:v>4043</c:v>
                </c:pt>
                <c:pt idx="209">
                  <c:v>-2432</c:v>
                </c:pt>
                <c:pt idx="210">
                  <c:v>11806</c:v>
                </c:pt>
                <c:pt idx="211">
                  <c:v>12465</c:v>
                </c:pt>
                <c:pt idx="212">
                  <c:v>20111</c:v>
                </c:pt>
                <c:pt idx="213">
                  <c:v>10991</c:v>
                </c:pt>
                <c:pt idx="214">
                  <c:v>8882</c:v>
                </c:pt>
                <c:pt idx="215">
                  <c:v>15036</c:v>
                </c:pt>
                <c:pt idx="216">
                  <c:v>9467</c:v>
                </c:pt>
                <c:pt idx="217">
                  <c:v>17574</c:v>
                </c:pt>
                <c:pt idx="218">
                  <c:v>25754</c:v>
                </c:pt>
                <c:pt idx="219">
                  <c:v>19630</c:v>
                </c:pt>
                <c:pt idx="220">
                  <c:v>19128</c:v>
                </c:pt>
                <c:pt idx="221">
                  <c:v>20869</c:v>
                </c:pt>
                <c:pt idx="222">
                  <c:v>27582</c:v>
                </c:pt>
                <c:pt idx="223">
                  <c:v>31612</c:v>
                </c:pt>
                <c:pt idx="224">
                  <c:v>42633</c:v>
                </c:pt>
                <c:pt idx="225">
                  <c:v>40839</c:v>
                </c:pt>
                <c:pt idx="226">
                  <c:v>41198</c:v>
                </c:pt>
                <c:pt idx="227">
                  <c:v>22080</c:v>
                </c:pt>
                <c:pt idx="228">
                  <c:v>20587</c:v>
                </c:pt>
                <c:pt idx="229">
                  <c:v>20903</c:v>
                </c:pt>
                <c:pt idx="230">
                  <c:v>23719</c:v>
                </c:pt>
                <c:pt idx="231">
                  <c:v>30123</c:v>
                </c:pt>
                <c:pt idx="232">
                  <c:v>25877</c:v>
                </c:pt>
                <c:pt idx="233">
                  <c:v>16169</c:v>
                </c:pt>
                <c:pt idx="234">
                  <c:v>15759</c:v>
                </c:pt>
                <c:pt idx="235">
                  <c:v>12899</c:v>
                </c:pt>
                <c:pt idx="236">
                  <c:v>3146</c:v>
                </c:pt>
                <c:pt idx="237">
                  <c:v>28230</c:v>
                </c:pt>
                <c:pt idx="238">
                  <c:v>24928</c:v>
                </c:pt>
                <c:pt idx="239">
                  <c:v>26232</c:v>
                </c:pt>
                <c:pt idx="240">
                  <c:v>22270</c:v>
                </c:pt>
                <c:pt idx="241">
                  <c:v>26372</c:v>
                </c:pt>
                <c:pt idx="242">
                  <c:v>28864</c:v>
                </c:pt>
                <c:pt idx="243">
                  <c:v>19083</c:v>
                </c:pt>
                <c:pt idx="244">
                  <c:v>11461</c:v>
                </c:pt>
                <c:pt idx="245">
                  <c:v>2610</c:v>
                </c:pt>
                <c:pt idx="246">
                  <c:v>958</c:v>
                </c:pt>
                <c:pt idx="247">
                  <c:v>6807</c:v>
                </c:pt>
                <c:pt idx="248">
                  <c:v>7853</c:v>
                </c:pt>
                <c:pt idx="249">
                  <c:v>8486</c:v>
                </c:pt>
                <c:pt idx="250">
                  <c:v>6117</c:v>
                </c:pt>
                <c:pt idx="251">
                  <c:v>8627</c:v>
                </c:pt>
                <c:pt idx="252">
                  <c:v>14734</c:v>
                </c:pt>
                <c:pt idx="253">
                  <c:v>-884</c:v>
                </c:pt>
                <c:pt idx="254">
                  <c:v>2472</c:v>
                </c:pt>
                <c:pt idx="255">
                  <c:v>12258</c:v>
                </c:pt>
                <c:pt idx="256">
                  <c:v>10642</c:v>
                </c:pt>
                <c:pt idx="257">
                  <c:v>21530</c:v>
                </c:pt>
                <c:pt idx="258">
                  <c:v>19208</c:v>
                </c:pt>
                <c:pt idx="259">
                  <c:v>12941</c:v>
                </c:pt>
                <c:pt idx="260">
                  <c:v>8681</c:v>
                </c:pt>
                <c:pt idx="261">
                  <c:v>8639</c:v>
                </c:pt>
                <c:pt idx="262">
                  <c:v>24710</c:v>
                </c:pt>
                <c:pt idx="263">
                  <c:v>27368</c:v>
                </c:pt>
                <c:pt idx="264">
                  <c:v>37433</c:v>
                </c:pt>
                <c:pt idx="265">
                  <c:v>37305</c:v>
                </c:pt>
                <c:pt idx="266">
                  <c:v>25473</c:v>
                </c:pt>
                <c:pt idx="267">
                  <c:v>34643</c:v>
                </c:pt>
                <c:pt idx="268">
                  <c:v>38051</c:v>
                </c:pt>
                <c:pt idx="269">
                  <c:v>24992</c:v>
                </c:pt>
                <c:pt idx="270">
                  <c:v>28381</c:v>
                </c:pt>
                <c:pt idx="271">
                  <c:v>24289</c:v>
                </c:pt>
                <c:pt idx="272">
                  <c:v>17637</c:v>
                </c:pt>
                <c:pt idx="273">
                  <c:v>22644</c:v>
                </c:pt>
                <c:pt idx="274">
                  <c:v>17957</c:v>
                </c:pt>
                <c:pt idx="275">
                  <c:v>19815</c:v>
                </c:pt>
                <c:pt idx="276">
                  <c:v>13152</c:v>
                </c:pt>
                <c:pt idx="277">
                  <c:v>11627</c:v>
                </c:pt>
                <c:pt idx="278">
                  <c:v>5868</c:v>
                </c:pt>
                <c:pt idx="279">
                  <c:v>2550</c:v>
                </c:pt>
                <c:pt idx="280">
                  <c:v>1065</c:v>
                </c:pt>
                <c:pt idx="281">
                  <c:v>-8147</c:v>
                </c:pt>
                <c:pt idx="282">
                  <c:v>7646</c:v>
                </c:pt>
                <c:pt idx="283">
                  <c:v>3440</c:v>
                </c:pt>
                <c:pt idx="284">
                  <c:v>1665</c:v>
                </c:pt>
                <c:pt idx="285">
                  <c:v>8442</c:v>
                </c:pt>
                <c:pt idx="286">
                  <c:v>6340</c:v>
                </c:pt>
                <c:pt idx="287">
                  <c:v>7460</c:v>
                </c:pt>
                <c:pt idx="288">
                  <c:v>7525</c:v>
                </c:pt>
                <c:pt idx="289">
                  <c:v>16228</c:v>
                </c:pt>
                <c:pt idx="290">
                  <c:v>13329</c:v>
                </c:pt>
                <c:pt idx="291">
                  <c:v>12757</c:v>
                </c:pt>
                <c:pt idx="292">
                  <c:v>5675</c:v>
                </c:pt>
                <c:pt idx="293">
                  <c:v>8684</c:v>
                </c:pt>
                <c:pt idx="294">
                  <c:v>12666</c:v>
                </c:pt>
                <c:pt idx="295">
                  <c:v>10022</c:v>
                </c:pt>
                <c:pt idx="296">
                  <c:v>14444</c:v>
                </c:pt>
                <c:pt idx="297">
                  <c:v>15986</c:v>
                </c:pt>
                <c:pt idx="298">
                  <c:v>10461</c:v>
                </c:pt>
                <c:pt idx="299">
                  <c:v>11062</c:v>
                </c:pt>
                <c:pt idx="300">
                  <c:v>-8417</c:v>
                </c:pt>
                <c:pt idx="301">
                  <c:v>297</c:v>
                </c:pt>
                <c:pt idx="302">
                  <c:v>15159</c:v>
                </c:pt>
                <c:pt idx="303">
                  <c:v>17102</c:v>
                </c:pt>
                <c:pt idx="304">
                  <c:v>4094</c:v>
                </c:pt>
                <c:pt idx="305">
                  <c:v>10380</c:v>
                </c:pt>
                <c:pt idx="306">
                  <c:v>11001</c:v>
                </c:pt>
                <c:pt idx="307">
                  <c:v>13345</c:v>
                </c:pt>
                <c:pt idx="308">
                  <c:v>21613</c:v>
                </c:pt>
                <c:pt idx="309">
                  <c:v>15051</c:v>
                </c:pt>
                <c:pt idx="310">
                  <c:v>7395</c:v>
                </c:pt>
                <c:pt idx="311">
                  <c:v>-2092</c:v>
                </c:pt>
                <c:pt idx="312">
                  <c:v>1378</c:v>
                </c:pt>
                <c:pt idx="313">
                  <c:v>13645</c:v>
                </c:pt>
                <c:pt idx="314">
                  <c:v>15048</c:v>
                </c:pt>
                <c:pt idx="315">
                  <c:v>3672</c:v>
                </c:pt>
                <c:pt idx="316">
                  <c:v>-40608</c:v>
                </c:pt>
                <c:pt idx="317">
                  <c:v>-31518</c:v>
                </c:pt>
                <c:pt idx="318">
                  <c:v>-4026</c:v>
                </c:pt>
                <c:pt idx="319">
                  <c:v>12291</c:v>
                </c:pt>
                <c:pt idx="320">
                  <c:v>6827</c:v>
                </c:pt>
                <c:pt idx="321">
                  <c:v>184</c:v>
                </c:pt>
                <c:pt idx="322">
                  <c:v>5574</c:v>
                </c:pt>
                <c:pt idx="323">
                  <c:v>-1010</c:v>
                </c:pt>
                <c:pt idx="324">
                  <c:v>-18659</c:v>
                </c:pt>
                <c:pt idx="325">
                  <c:v>-14000</c:v>
                </c:pt>
                <c:pt idx="326">
                  <c:v>-9204</c:v>
                </c:pt>
                <c:pt idx="327">
                  <c:v>3101</c:v>
                </c:pt>
                <c:pt idx="328">
                  <c:v>17619</c:v>
                </c:pt>
                <c:pt idx="329">
                  <c:v>18576</c:v>
                </c:pt>
                <c:pt idx="330">
                  <c:v>10675</c:v>
                </c:pt>
                <c:pt idx="331">
                  <c:v>8447</c:v>
                </c:pt>
                <c:pt idx="332">
                  <c:v>13649</c:v>
                </c:pt>
                <c:pt idx="333">
                  <c:v>6647</c:v>
                </c:pt>
                <c:pt idx="334">
                  <c:v>-2240</c:v>
                </c:pt>
                <c:pt idx="335">
                  <c:v>8406</c:v>
                </c:pt>
                <c:pt idx="336">
                  <c:v>-10549</c:v>
                </c:pt>
                <c:pt idx="337">
                  <c:v>-4270</c:v>
                </c:pt>
                <c:pt idx="338">
                  <c:v>1527</c:v>
                </c:pt>
                <c:pt idx="339">
                  <c:v>-4638</c:v>
                </c:pt>
                <c:pt idx="340">
                  <c:v>-18704</c:v>
                </c:pt>
                <c:pt idx="341">
                  <c:v>2981</c:v>
                </c:pt>
                <c:pt idx="342">
                  <c:v>8203</c:v>
                </c:pt>
                <c:pt idx="343">
                  <c:v>-6773</c:v>
                </c:pt>
                <c:pt idx="344">
                  <c:v>-6725</c:v>
                </c:pt>
                <c:pt idx="345">
                  <c:v>1229</c:v>
                </c:pt>
                <c:pt idx="346">
                  <c:v>1975</c:v>
                </c:pt>
                <c:pt idx="347">
                  <c:v>950</c:v>
                </c:pt>
                <c:pt idx="348">
                  <c:v>7079</c:v>
                </c:pt>
                <c:pt idx="349">
                  <c:v>7642</c:v>
                </c:pt>
                <c:pt idx="350">
                  <c:v>12501</c:v>
                </c:pt>
                <c:pt idx="351">
                  <c:v>14489</c:v>
                </c:pt>
                <c:pt idx="352">
                  <c:v>10575</c:v>
                </c:pt>
                <c:pt idx="353">
                  <c:v>10915</c:v>
                </c:pt>
                <c:pt idx="354">
                  <c:v>21258</c:v>
                </c:pt>
                <c:pt idx="355">
                  <c:v>12013</c:v>
                </c:pt>
                <c:pt idx="356">
                  <c:v>20322</c:v>
                </c:pt>
                <c:pt idx="357">
                  <c:v>14530</c:v>
                </c:pt>
                <c:pt idx="358">
                  <c:v>5691</c:v>
                </c:pt>
                <c:pt idx="359">
                  <c:v>2992</c:v>
                </c:pt>
                <c:pt idx="360">
                  <c:v>3293</c:v>
                </c:pt>
                <c:pt idx="361">
                  <c:v>3916</c:v>
                </c:pt>
                <c:pt idx="362">
                  <c:v>-16639</c:v>
                </c:pt>
                <c:pt idx="363">
                  <c:v>-5212</c:v>
                </c:pt>
                <c:pt idx="364">
                  <c:v>-18663</c:v>
                </c:pt>
              </c:numCache>
            </c:numRef>
          </c:val>
          <c:smooth val="0"/>
        </c:ser>
        <c:ser>
          <c:idx val="19"/>
          <c:order val="11"/>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2944"/>
        <c:axId val="-104645872"/>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Offset val="100"/>
        <c:baseTimeUnit val="days"/>
        <c:majorUnit val="2"/>
        <c:majorTimeUnit val="months"/>
        <c:minorUnit val="48"/>
      </c:date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7</xdr:col>
      <xdr:colOff>2382</xdr:colOff>
      <xdr:row>3</xdr:row>
      <xdr:rowOff>2382</xdr:rowOff>
    </xdr:from>
    <xdr:to>
      <xdr:col>39</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7</xdr:col>
      <xdr:colOff>0</xdr:colOff>
      <xdr:row>17</xdr:row>
      <xdr:rowOff>0</xdr:rowOff>
    </xdr:from>
    <xdr:to>
      <xdr:col>39</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0</xdr:col>
      <xdr:colOff>0</xdr:colOff>
      <xdr:row>17</xdr:row>
      <xdr:rowOff>0</xdr:rowOff>
    </xdr:from>
    <xdr:to>
      <xdr:col>52</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0</xdr:colOff>
      <xdr:row>31</xdr:row>
      <xdr:rowOff>0</xdr:rowOff>
    </xdr:from>
    <xdr:to>
      <xdr:col>39</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31</xdr:row>
      <xdr:rowOff>0</xdr:rowOff>
    </xdr:from>
    <xdr:to>
      <xdr:col>52</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7</xdr:col>
      <xdr:colOff>2382</xdr:colOff>
      <xdr:row>3</xdr:row>
      <xdr:rowOff>2382</xdr:rowOff>
    </xdr:from>
    <xdr:to>
      <xdr:col>39</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7</xdr:col>
      <xdr:colOff>0</xdr:colOff>
      <xdr:row>17</xdr:row>
      <xdr:rowOff>0</xdr:rowOff>
    </xdr:from>
    <xdr:to>
      <xdr:col>39</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0</xdr:col>
      <xdr:colOff>0</xdr:colOff>
      <xdr:row>17</xdr:row>
      <xdr:rowOff>0</xdr:rowOff>
    </xdr:from>
    <xdr:to>
      <xdr:col>52</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0</xdr:colOff>
      <xdr:row>31</xdr:row>
      <xdr:rowOff>0</xdr:rowOff>
    </xdr:from>
    <xdr:to>
      <xdr:col>39</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31</xdr:row>
      <xdr:rowOff>0</xdr:rowOff>
    </xdr:from>
    <xdr:to>
      <xdr:col>52</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BB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4" width="10.28515625" style="94" customWidth="1"/>
    <col min="55" max="16384" width="9.140625" style="85"/>
  </cols>
  <sheetData>
    <row r="1" spans="1:54"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87</v>
      </c>
      <c r="AT1" s="93" t="s">
        <v>162</v>
      </c>
      <c r="AU1" s="93" t="s">
        <v>152</v>
      </c>
      <c r="AV1" s="93" t="s">
        <v>150</v>
      </c>
      <c r="AW1" s="93" t="s">
        <v>126</v>
      </c>
      <c r="AX1" s="93" t="s">
        <v>101</v>
      </c>
      <c r="AY1" s="93" t="s">
        <v>99</v>
      </c>
      <c r="AZ1" s="93" t="s">
        <v>93</v>
      </c>
      <c r="BA1" s="93" t="s">
        <v>83</v>
      </c>
      <c r="BB1" s="93" t="s">
        <v>74</v>
      </c>
    </row>
    <row r="2" spans="1:54">
      <c r="A2" s="85" t="s">
        <v>91</v>
      </c>
      <c r="B2" s="86">
        <v>42186.25</v>
      </c>
      <c r="C2" s="87">
        <v>42186</v>
      </c>
      <c r="D2" s="85">
        <v>1</v>
      </c>
      <c r="E2" s="86">
        <v>42186.041666666664</v>
      </c>
      <c r="F2" s="88" t="s">
        <v>55</v>
      </c>
      <c r="G2" s="89" t="s">
        <v>402</v>
      </c>
      <c r="H2" s="94">
        <v>24149</v>
      </c>
      <c r="I2" s="94">
        <v>24823</v>
      </c>
      <c r="J2" s="94">
        <v>25242</v>
      </c>
      <c r="K2" s="94">
        <v>419</v>
      </c>
      <c r="O2" s="94">
        <v>24823</v>
      </c>
      <c r="P2" s="94">
        <v>25242</v>
      </c>
      <c r="Q2" s="94">
        <v>419</v>
      </c>
      <c r="AU2" s="94">
        <v>143</v>
      </c>
      <c r="AV2" s="94">
        <v>478</v>
      </c>
      <c r="AW2" s="94">
        <v>277</v>
      </c>
      <c r="AX2" s="94">
        <v>501</v>
      </c>
      <c r="AY2" s="94">
        <v>462</v>
      </c>
      <c r="AZ2" s="94">
        <v>-72</v>
      </c>
      <c r="BA2" s="94">
        <v>75</v>
      </c>
      <c r="BB2" s="94">
        <v>-982</v>
      </c>
    </row>
    <row r="3" spans="1:54">
      <c r="A3" s="85" t="s">
        <v>91</v>
      </c>
      <c r="B3" s="86">
        <v>42186.291666666664</v>
      </c>
      <c r="C3" s="87">
        <v>42186</v>
      </c>
      <c r="D3" s="85">
        <v>2</v>
      </c>
      <c r="E3" s="86">
        <v>42186.083333333336</v>
      </c>
      <c r="F3" s="88" t="s">
        <v>55</v>
      </c>
      <c r="G3" s="89" t="s">
        <v>402</v>
      </c>
      <c r="H3" s="94">
        <v>23026</v>
      </c>
      <c r="I3" s="94">
        <v>24121</v>
      </c>
      <c r="J3" s="94">
        <v>24580</v>
      </c>
      <c r="K3" s="94">
        <v>459</v>
      </c>
      <c r="O3" s="94">
        <v>24121</v>
      </c>
      <c r="P3" s="94">
        <v>24580</v>
      </c>
      <c r="Q3" s="94">
        <v>459</v>
      </c>
      <c r="AU3" s="94">
        <v>115</v>
      </c>
      <c r="AV3" s="94">
        <v>441</v>
      </c>
      <c r="AW3" s="94">
        <v>314</v>
      </c>
      <c r="AX3" s="94">
        <v>462</v>
      </c>
      <c r="AY3" s="94">
        <v>418</v>
      </c>
      <c r="AZ3" s="94">
        <v>-73</v>
      </c>
      <c r="BA3" s="94">
        <v>65</v>
      </c>
      <c r="BB3" s="94">
        <v>-863</v>
      </c>
    </row>
    <row r="4" spans="1:54">
      <c r="A4" s="85" t="s">
        <v>91</v>
      </c>
      <c r="B4" s="86">
        <v>42186.333333333336</v>
      </c>
      <c r="C4" s="87">
        <v>42186</v>
      </c>
      <c r="D4" s="85">
        <v>3</v>
      </c>
      <c r="E4" s="86">
        <v>42186.125</v>
      </c>
      <c r="F4" s="88" t="s">
        <v>55</v>
      </c>
      <c r="G4" s="89" t="s">
        <v>402</v>
      </c>
      <c r="H4" s="94">
        <v>22280</v>
      </c>
      <c r="I4" s="94">
        <v>23383</v>
      </c>
      <c r="J4" s="94">
        <v>23943</v>
      </c>
      <c r="K4" s="94">
        <v>560</v>
      </c>
      <c r="O4" s="94">
        <v>23383</v>
      </c>
      <c r="P4" s="94">
        <v>23943</v>
      </c>
      <c r="Q4" s="94">
        <v>560</v>
      </c>
      <c r="AU4" s="94">
        <v>110</v>
      </c>
      <c r="AV4" s="94">
        <v>424</v>
      </c>
      <c r="AW4" s="94">
        <v>276</v>
      </c>
      <c r="AX4" s="94">
        <v>442</v>
      </c>
      <c r="AY4" s="94">
        <v>409</v>
      </c>
      <c r="AZ4" s="94">
        <v>-51</v>
      </c>
      <c r="BA4" s="94">
        <v>61</v>
      </c>
      <c r="BB4" s="94">
        <v>-737</v>
      </c>
    </row>
    <row r="5" spans="1:54">
      <c r="A5" s="85" t="s">
        <v>91</v>
      </c>
      <c r="B5" s="86">
        <v>42186.375</v>
      </c>
      <c r="C5" s="87">
        <v>42186</v>
      </c>
      <c r="D5" s="85">
        <v>4</v>
      </c>
      <c r="E5" s="86">
        <v>42186.166666666664</v>
      </c>
      <c r="F5" s="88" t="s">
        <v>55</v>
      </c>
      <c r="G5" s="89" t="s">
        <v>402</v>
      </c>
      <c r="H5" s="94">
        <v>22044</v>
      </c>
      <c r="I5" s="94">
        <v>23184</v>
      </c>
      <c r="J5" s="94">
        <v>23692</v>
      </c>
      <c r="K5" s="94">
        <v>508</v>
      </c>
      <c r="O5" s="94">
        <v>23184</v>
      </c>
      <c r="P5" s="94">
        <v>23692</v>
      </c>
      <c r="Q5" s="94">
        <v>508</v>
      </c>
      <c r="AU5" s="94">
        <v>107</v>
      </c>
      <c r="AV5" s="94">
        <v>403</v>
      </c>
      <c r="AW5" s="94">
        <v>266</v>
      </c>
      <c r="AX5" s="94">
        <v>416</v>
      </c>
      <c r="AY5" s="94">
        <v>394</v>
      </c>
      <c r="AZ5" s="94">
        <v>-37</v>
      </c>
      <c r="BA5" s="94">
        <v>64</v>
      </c>
      <c r="BB5" s="94">
        <v>-763</v>
      </c>
    </row>
    <row r="6" spans="1:54">
      <c r="A6" s="85" t="s">
        <v>91</v>
      </c>
      <c r="B6" s="86">
        <v>42186.416666666664</v>
      </c>
      <c r="C6" s="87">
        <v>42186</v>
      </c>
      <c r="D6" s="85">
        <v>5</v>
      </c>
      <c r="E6" s="86">
        <v>42186.208333333336</v>
      </c>
      <c r="F6" s="88" t="s">
        <v>55</v>
      </c>
      <c r="G6" s="89" t="s">
        <v>402</v>
      </c>
      <c r="H6" s="94">
        <v>22474</v>
      </c>
      <c r="I6" s="94">
        <v>23680</v>
      </c>
      <c r="J6" s="94">
        <v>24190</v>
      </c>
      <c r="K6" s="94">
        <v>510</v>
      </c>
      <c r="O6" s="94">
        <v>23680</v>
      </c>
      <c r="P6" s="94">
        <v>24190</v>
      </c>
      <c r="Q6" s="94">
        <v>510</v>
      </c>
      <c r="AU6" s="94">
        <v>121</v>
      </c>
      <c r="AV6" s="94">
        <v>441</v>
      </c>
      <c r="AW6" s="94">
        <v>293</v>
      </c>
      <c r="AX6" s="94">
        <v>381</v>
      </c>
      <c r="AY6" s="94">
        <v>390</v>
      </c>
      <c r="AZ6" s="94">
        <v>-140</v>
      </c>
      <c r="BA6" s="94">
        <v>72</v>
      </c>
      <c r="BB6" s="94">
        <v>-694</v>
      </c>
    </row>
    <row r="7" spans="1:54">
      <c r="A7" s="85" t="s">
        <v>91</v>
      </c>
      <c r="B7" s="86">
        <v>42186.458333333336</v>
      </c>
      <c r="C7" s="87">
        <v>42186</v>
      </c>
      <c r="D7" s="85">
        <v>6</v>
      </c>
      <c r="E7" s="86">
        <v>42186.25</v>
      </c>
      <c r="F7" s="88" t="s">
        <v>55</v>
      </c>
      <c r="G7" s="89" t="s">
        <v>402</v>
      </c>
      <c r="H7" s="94">
        <v>23464</v>
      </c>
      <c r="I7" s="94">
        <v>24079</v>
      </c>
      <c r="J7" s="94">
        <v>24930</v>
      </c>
      <c r="K7" s="94">
        <v>851</v>
      </c>
      <c r="O7" s="94">
        <v>24079</v>
      </c>
      <c r="P7" s="94">
        <v>24930</v>
      </c>
      <c r="Q7" s="94">
        <v>851</v>
      </c>
      <c r="AU7" s="94">
        <v>185</v>
      </c>
      <c r="AV7" s="94">
        <v>665</v>
      </c>
      <c r="AW7" s="94">
        <v>189</v>
      </c>
      <c r="AX7" s="94">
        <v>347</v>
      </c>
      <c r="AY7" s="94">
        <v>423</v>
      </c>
      <c r="AZ7" s="94">
        <v>-126</v>
      </c>
      <c r="BA7" s="94">
        <v>94</v>
      </c>
      <c r="BB7" s="94">
        <v>-677</v>
      </c>
    </row>
    <row r="8" spans="1:54">
      <c r="A8" s="85" t="s">
        <v>91</v>
      </c>
      <c r="B8" s="86">
        <v>42186.5</v>
      </c>
      <c r="C8" s="87">
        <v>42186</v>
      </c>
      <c r="D8" s="85">
        <v>7</v>
      </c>
      <c r="E8" s="86">
        <v>42186.291666666664</v>
      </c>
      <c r="F8" s="88" t="s">
        <v>55</v>
      </c>
      <c r="G8" s="89" t="s">
        <v>402</v>
      </c>
      <c r="H8" s="94">
        <v>24584</v>
      </c>
      <c r="I8" s="94">
        <v>24717</v>
      </c>
      <c r="J8" s="94">
        <v>26407</v>
      </c>
      <c r="K8" s="94">
        <v>1690</v>
      </c>
      <c r="O8" s="94">
        <v>24717</v>
      </c>
      <c r="P8" s="94">
        <v>26407</v>
      </c>
      <c r="Q8" s="94">
        <v>1690</v>
      </c>
      <c r="AU8" s="94">
        <v>215</v>
      </c>
      <c r="AV8" s="94">
        <v>752</v>
      </c>
      <c r="AW8" s="94">
        <v>191</v>
      </c>
      <c r="AX8" s="94">
        <v>464</v>
      </c>
      <c r="AY8" s="94">
        <v>539</v>
      </c>
      <c r="AZ8" s="94">
        <v>-83</v>
      </c>
      <c r="BA8" s="94">
        <v>106</v>
      </c>
      <c r="BB8" s="94">
        <v>-443</v>
      </c>
    </row>
    <row r="9" spans="1:54">
      <c r="A9" s="85" t="s">
        <v>91</v>
      </c>
      <c r="B9" s="86">
        <v>42186.541666666664</v>
      </c>
      <c r="C9" s="87">
        <v>42186</v>
      </c>
      <c r="D9" s="85">
        <v>8</v>
      </c>
      <c r="E9" s="86">
        <v>42186.333333333336</v>
      </c>
      <c r="F9" s="88" t="s">
        <v>55</v>
      </c>
      <c r="G9" s="89" t="s">
        <v>402</v>
      </c>
      <c r="H9" s="94">
        <v>26399</v>
      </c>
      <c r="I9" s="94">
        <v>25694</v>
      </c>
      <c r="J9" s="94">
        <v>27603</v>
      </c>
      <c r="K9" s="94">
        <v>1909</v>
      </c>
      <c r="O9" s="94">
        <v>25694</v>
      </c>
      <c r="P9" s="94">
        <v>27603</v>
      </c>
      <c r="Q9" s="94">
        <v>1909</v>
      </c>
      <c r="AU9" s="94">
        <v>276</v>
      </c>
      <c r="AV9" s="94">
        <v>1066</v>
      </c>
      <c r="AW9" s="94">
        <v>153</v>
      </c>
      <c r="AX9" s="94">
        <v>506</v>
      </c>
      <c r="AY9" s="94">
        <v>536</v>
      </c>
      <c r="AZ9" s="94">
        <v>-107</v>
      </c>
      <c r="BA9" s="94">
        <v>123</v>
      </c>
      <c r="BB9" s="94">
        <v>-466</v>
      </c>
    </row>
    <row r="10" spans="1:54">
      <c r="A10" s="85" t="s">
        <v>91</v>
      </c>
      <c r="B10" s="86">
        <v>42186.583333333336</v>
      </c>
      <c r="C10" s="87">
        <v>42186</v>
      </c>
      <c r="D10" s="85">
        <v>9</v>
      </c>
      <c r="E10" s="86">
        <v>42186.375</v>
      </c>
      <c r="F10" s="88" t="s">
        <v>55</v>
      </c>
      <c r="G10" s="89" t="s">
        <v>402</v>
      </c>
      <c r="H10" s="94">
        <v>28555</v>
      </c>
      <c r="I10" s="94">
        <v>27309</v>
      </c>
      <c r="J10" s="94">
        <v>29760</v>
      </c>
      <c r="K10" s="94">
        <v>2451</v>
      </c>
      <c r="O10" s="94">
        <v>27309</v>
      </c>
      <c r="P10" s="94">
        <v>29760</v>
      </c>
      <c r="Q10" s="94">
        <v>2451</v>
      </c>
      <c r="AU10" s="94">
        <v>348</v>
      </c>
      <c r="AV10" s="94">
        <v>1472</v>
      </c>
      <c r="AW10" s="94">
        <v>250</v>
      </c>
      <c r="AX10" s="94">
        <v>491</v>
      </c>
      <c r="AY10" s="94">
        <v>537</v>
      </c>
      <c r="AZ10" s="94">
        <v>-129</v>
      </c>
      <c r="BA10" s="94">
        <v>140</v>
      </c>
      <c r="BB10" s="94">
        <v>-412</v>
      </c>
    </row>
    <row r="11" spans="1:54">
      <c r="A11" s="85" t="s">
        <v>91</v>
      </c>
      <c r="B11" s="86">
        <v>42186.625</v>
      </c>
      <c r="C11" s="87">
        <v>42186</v>
      </c>
      <c r="D11" s="85">
        <v>10</v>
      </c>
      <c r="E11" s="86">
        <v>42186.416666666664</v>
      </c>
      <c r="F11" s="88" t="s">
        <v>55</v>
      </c>
      <c r="G11" s="89" t="s">
        <v>402</v>
      </c>
      <c r="H11" s="94">
        <v>31000</v>
      </c>
      <c r="I11" s="94">
        <v>29195</v>
      </c>
      <c r="J11" s="94">
        <v>31620</v>
      </c>
      <c r="K11" s="94">
        <v>2425</v>
      </c>
      <c r="O11" s="94">
        <v>29195</v>
      </c>
      <c r="P11" s="94">
        <v>31620</v>
      </c>
      <c r="Q11" s="94">
        <v>2425</v>
      </c>
      <c r="AU11" s="94">
        <v>417</v>
      </c>
      <c r="AV11" s="94">
        <v>1808</v>
      </c>
      <c r="AW11" s="94">
        <v>238</v>
      </c>
      <c r="AX11" s="94">
        <v>444</v>
      </c>
      <c r="AY11" s="94">
        <v>571</v>
      </c>
      <c r="AZ11" s="94">
        <v>-118</v>
      </c>
      <c r="BA11" s="94">
        <v>155</v>
      </c>
      <c r="BB11" s="94">
        <v>-891</v>
      </c>
    </row>
    <row r="12" spans="1:54">
      <c r="A12" s="85" t="s">
        <v>91</v>
      </c>
      <c r="B12" s="86">
        <v>42186.666666666664</v>
      </c>
      <c r="C12" s="87">
        <v>42186</v>
      </c>
      <c r="D12" s="85">
        <v>11</v>
      </c>
      <c r="E12" s="86">
        <v>42186.458333333336</v>
      </c>
      <c r="F12" s="88" t="s">
        <v>55</v>
      </c>
      <c r="G12" s="89" t="s">
        <v>402</v>
      </c>
      <c r="H12" s="94">
        <v>33250</v>
      </c>
      <c r="I12" s="94">
        <v>31046</v>
      </c>
      <c r="J12" s="94">
        <v>33472</v>
      </c>
      <c r="K12" s="94">
        <v>2426</v>
      </c>
      <c r="O12" s="94">
        <v>31046</v>
      </c>
      <c r="P12" s="94">
        <v>33472</v>
      </c>
      <c r="Q12" s="94">
        <v>2426</v>
      </c>
      <c r="AU12" s="94">
        <v>407</v>
      </c>
      <c r="AV12" s="94">
        <v>1803</v>
      </c>
      <c r="AW12" s="94">
        <v>167</v>
      </c>
      <c r="AX12" s="94">
        <v>450</v>
      </c>
      <c r="AY12" s="94">
        <v>613</v>
      </c>
      <c r="AZ12" s="94">
        <v>-101</v>
      </c>
      <c r="BA12" s="94">
        <v>163</v>
      </c>
      <c r="BB12" s="94">
        <v>-1079</v>
      </c>
    </row>
    <row r="13" spans="1:54">
      <c r="A13" s="85" t="s">
        <v>91</v>
      </c>
      <c r="B13" s="86">
        <v>42186.708333333336</v>
      </c>
      <c r="C13" s="87">
        <v>42186</v>
      </c>
      <c r="D13" s="85">
        <v>12</v>
      </c>
      <c r="E13" s="86">
        <v>42186.5</v>
      </c>
      <c r="F13" s="88" t="s">
        <v>55</v>
      </c>
      <c r="G13" s="89" t="s">
        <v>402</v>
      </c>
      <c r="H13" s="94">
        <v>35125</v>
      </c>
      <c r="I13" s="94">
        <v>32888</v>
      </c>
      <c r="J13" s="94">
        <v>35189</v>
      </c>
      <c r="K13" s="94">
        <v>2301</v>
      </c>
      <c r="O13" s="94">
        <v>32888</v>
      </c>
      <c r="P13" s="94">
        <v>35189</v>
      </c>
      <c r="Q13" s="94">
        <v>2301</v>
      </c>
      <c r="AU13" s="94">
        <v>404</v>
      </c>
      <c r="AV13" s="94">
        <v>1879</v>
      </c>
      <c r="AW13" s="94">
        <v>207</v>
      </c>
      <c r="AX13" s="94">
        <v>508</v>
      </c>
      <c r="AY13" s="94">
        <v>620</v>
      </c>
      <c r="AZ13" s="94">
        <v>-204</v>
      </c>
      <c r="BA13" s="94">
        <v>171</v>
      </c>
      <c r="BB13" s="94">
        <v>-1218</v>
      </c>
    </row>
    <row r="14" spans="1:54">
      <c r="A14" s="85" t="s">
        <v>91</v>
      </c>
      <c r="B14" s="86">
        <v>42186.75</v>
      </c>
      <c r="C14" s="87">
        <v>42186</v>
      </c>
      <c r="D14" s="85">
        <v>13</v>
      </c>
      <c r="E14" s="86">
        <v>42186.541666666664</v>
      </c>
      <c r="F14" s="88" t="s">
        <v>55</v>
      </c>
      <c r="G14" s="89" t="s">
        <v>402</v>
      </c>
      <c r="H14" s="94">
        <v>36744</v>
      </c>
      <c r="I14" s="94">
        <v>34859</v>
      </c>
      <c r="J14" s="94">
        <v>37258</v>
      </c>
      <c r="K14" s="94">
        <v>2399</v>
      </c>
      <c r="O14" s="94">
        <v>34859</v>
      </c>
      <c r="P14" s="94">
        <v>37258</v>
      </c>
      <c r="Q14" s="94">
        <v>2399</v>
      </c>
      <c r="AU14" s="94">
        <v>471</v>
      </c>
      <c r="AV14" s="94">
        <v>2205</v>
      </c>
      <c r="AW14" s="94">
        <v>227</v>
      </c>
      <c r="AX14" s="94">
        <v>483</v>
      </c>
      <c r="AY14" s="94">
        <v>601</v>
      </c>
      <c r="AZ14" s="94">
        <v>-301</v>
      </c>
      <c r="BA14" s="94">
        <v>191</v>
      </c>
      <c r="BB14" s="94">
        <v>-1240</v>
      </c>
    </row>
    <row r="15" spans="1:54">
      <c r="A15" s="85" t="s">
        <v>91</v>
      </c>
      <c r="B15" s="86">
        <v>42186.791666666664</v>
      </c>
      <c r="C15" s="87">
        <v>42186</v>
      </c>
      <c r="D15" s="85">
        <v>14</v>
      </c>
      <c r="E15" s="86">
        <v>42186.583333333336</v>
      </c>
      <c r="F15" s="88" t="s">
        <v>55</v>
      </c>
      <c r="G15" s="89" t="s">
        <v>402</v>
      </c>
      <c r="H15" s="94">
        <v>37741</v>
      </c>
      <c r="I15" s="94">
        <v>36597</v>
      </c>
      <c r="J15" s="94">
        <v>38744</v>
      </c>
      <c r="K15" s="94">
        <v>2147</v>
      </c>
      <c r="O15" s="94">
        <v>36597</v>
      </c>
      <c r="P15" s="94">
        <v>38744</v>
      </c>
      <c r="Q15" s="94">
        <v>2147</v>
      </c>
      <c r="AU15" s="94">
        <v>496</v>
      </c>
      <c r="AV15" s="94">
        <v>2212</v>
      </c>
      <c r="AW15" s="94">
        <v>146</v>
      </c>
      <c r="AX15" s="94">
        <v>435</v>
      </c>
      <c r="AY15" s="94">
        <v>602</v>
      </c>
      <c r="AZ15" s="94">
        <v>-438</v>
      </c>
      <c r="BA15" s="94">
        <v>199</v>
      </c>
      <c r="BB15" s="94">
        <v>-1215</v>
      </c>
    </row>
    <row r="16" spans="1:54">
      <c r="A16" s="85" t="s">
        <v>91</v>
      </c>
      <c r="B16" s="86">
        <v>42186.833333333336</v>
      </c>
      <c r="C16" s="87">
        <v>42186</v>
      </c>
      <c r="D16" s="85">
        <v>15</v>
      </c>
      <c r="E16" s="86">
        <v>42186.625</v>
      </c>
      <c r="F16" s="88" t="s">
        <v>55</v>
      </c>
      <c r="G16" s="89" t="s">
        <v>402</v>
      </c>
      <c r="H16" s="94">
        <v>38400</v>
      </c>
      <c r="I16" s="94">
        <v>37475</v>
      </c>
      <c r="J16" s="94">
        <v>39653</v>
      </c>
      <c r="K16" s="94">
        <v>2178</v>
      </c>
      <c r="O16" s="94">
        <v>37475</v>
      </c>
      <c r="P16" s="94">
        <v>39653</v>
      </c>
      <c r="Q16" s="94">
        <v>2178</v>
      </c>
      <c r="AU16" s="94">
        <v>516</v>
      </c>
      <c r="AV16" s="94">
        <v>2155</v>
      </c>
      <c r="AW16" s="94">
        <v>18</v>
      </c>
      <c r="AX16" s="94">
        <v>456</v>
      </c>
      <c r="AY16" s="94">
        <v>628</v>
      </c>
      <c r="AZ16" s="94">
        <v>-466</v>
      </c>
      <c r="BA16" s="94">
        <v>205</v>
      </c>
      <c r="BB16" s="94">
        <v>-1115</v>
      </c>
    </row>
    <row r="17" spans="1:54">
      <c r="A17" s="85" t="s">
        <v>91</v>
      </c>
      <c r="B17" s="86">
        <v>42186.875</v>
      </c>
      <c r="C17" s="87">
        <v>42186</v>
      </c>
      <c r="D17" s="85">
        <v>16</v>
      </c>
      <c r="E17" s="86">
        <v>42186.666666666664</v>
      </c>
      <c r="F17" s="88" t="s">
        <v>55</v>
      </c>
      <c r="G17" s="89" t="s">
        <v>402</v>
      </c>
      <c r="H17" s="94">
        <v>38663</v>
      </c>
      <c r="I17" s="94">
        <v>37663</v>
      </c>
      <c r="J17" s="94">
        <v>39348</v>
      </c>
      <c r="K17" s="94">
        <v>1685</v>
      </c>
      <c r="O17" s="94">
        <v>37663</v>
      </c>
      <c r="P17" s="94">
        <v>39348</v>
      </c>
      <c r="Q17" s="94">
        <v>1685</v>
      </c>
      <c r="AU17" s="94">
        <v>499</v>
      </c>
      <c r="AV17" s="94">
        <v>2184</v>
      </c>
      <c r="AW17" s="94">
        <v>-101</v>
      </c>
      <c r="AX17" s="94">
        <v>417</v>
      </c>
      <c r="AY17" s="94">
        <v>583</v>
      </c>
      <c r="AZ17" s="94">
        <v>-550</v>
      </c>
      <c r="BA17" s="94">
        <v>205</v>
      </c>
      <c r="BB17" s="94">
        <v>-1278</v>
      </c>
    </row>
    <row r="18" spans="1:54">
      <c r="A18" s="85" t="s">
        <v>91</v>
      </c>
      <c r="B18" s="86">
        <v>42186.916666666664</v>
      </c>
      <c r="C18" s="87">
        <v>42186</v>
      </c>
      <c r="D18" s="85">
        <v>17</v>
      </c>
      <c r="E18" s="86">
        <v>42186.708333333336</v>
      </c>
      <c r="F18" s="88" t="s">
        <v>55</v>
      </c>
      <c r="G18" s="89" t="s">
        <v>402</v>
      </c>
      <c r="H18" s="94">
        <v>38381</v>
      </c>
      <c r="I18" s="94">
        <v>36864</v>
      </c>
      <c r="J18" s="94">
        <v>38449</v>
      </c>
      <c r="K18" s="94">
        <v>1585</v>
      </c>
      <c r="O18" s="94">
        <v>36864</v>
      </c>
      <c r="P18" s="94">
        <v>38449</v>
      </c>
      <c r="Q18" s="94">
        <v>1585</v>
      </c>
      <c r="AU18" s="94">
        <v>432</v>
      </c>
      <c r="AV18" s="94">
        <v>2061</v>
      </c>
      <c r="AW18" s="94">
        <v>-109</v>
      </c>
      <c r="AX18" s="94">
        <v>429</v>
      </c>
      <c r="AY18" s="94">
        <v>565</v>
      </c>
      <c r="AZ18" s="94">
        <v>-536</v>
      </c>
      <c r="BA18" s="94">
        <v>200</v>
      </c>
      <c r="BB18" s="94">
        <v>-1195</v>
      </c>
    </row>
    <row r="19" spans="1:54">
      <c r="A19" s="85" t="s">
        <v>91</v>
      </c>
      <c r="B19" s="86">
        <v>42186.958333333336</v>
      </c>
      <c r="C19" s="87">
        <v>42186</v>
      </c>
      <c r="D19" s="85">
        <v>18</v>
      </c>
      <c r="E19" s="86">
        <v>42186.75</v>
      </c>
      <c r="F19" s="88" t="s">
        <v>55</v>
      </c>
      <c r="G19" s="89" t="s">
        <v>402</v>
      </c>
      <c r="H19" s="94">
        <v>37771</v>
      </c>
      <c r="I19" s="94">
        <v>35302</v>
      </c>
      <c r="J19" s="94">
        <v>36946</v>
      </c>
      <c r="K19" s="94">
        <v>1644</v>
      </c>
      <c r="O19" s="94">
        <v>35302</v>
      </c>
      <c r="P19" s="94">
        <v>36946</v>
      </c>
      <c r="Q19" s="94">
        <v>1644</v>
      </c>
      <c r="AU19" s="94">
        <v>455</v>
      </c>
      <c r="AV19" s="94">
        <v>1990</v>
      </c>
      <c r="AW19" s="94">
        <v>-101</v>
      </c>
      <c r="AX19" s="94">
        <v>418</v>
      </c>
      <c r="AY19" s="94">
        <v>559</v>
      </c>
      <c r="AZ19" s="94">
        <v>-448</v>
      </c>
      <c r="BA19" s="94">
        <v>200</v>
      </c>
      <c r="BB19" s="94">
        <v>-1244</v>
      </c>
    </row>
    <row r="20" spans="1:54">
      <c r="A20" s="85" t="s">
        <v>91</v>
      </c>
      <c r="B20" s="86">
        <v>42187</v>
      </c>
      <c r="C20" s="87">
        <v>42186</v>
      </c>
      <c r="D20" s="85">
        <v>19</v>
      </c>
      <c r="E20" s="86">
        <v>42186.791666666664</v>
      </c>
      <c r="F20" s="88" t="s">
        <v>55</v>
      </c>
      <c r="G20" s="89" t="s">
        <v>402</v>
      </c>
      <c r="H20" s="94">
        <v>36508</v>
      </c>
      <c r="I20" s="94">
        <v>33687</v>
      </c>
      <c r="J20" s="94">
        <v>35723</v>
      </c>
      <c r="K20" s="94">
        <v>2036</v>
      </c>
      <c r="O20" s="94">
        <v>33687</v>
      </c>
      <c r="P20" s="94">
        <v>35723</v>
      </c>
      <c r="Q20" s="94">
        <v>2036</v>
      </c>
      <c r="AU20" s="94">
        <v>436</v>
      </c>
      <c r="AV20" s="94">
        <v>1783</v>
      </c>
      <c r="AW20" s="94">
        <v>-20</v>
      </c>
      <c r="AX20" s="94">
        <v>426</v>
      </c>
      <c r="AY20" s="94">
        <v>603</v>
      </c>
      <c r="AZ20" s="94">
        <v>-280</v>
      </c>
      <c r="BA20" s="94">
        <v>192</v>
      </c>
      <c r="BB20" s="94">
        <v>-1002</v>
      </c>
    </row>
    <row r="21" spans="1:54">
      <c r="A21" s="85" t="s">
        <v>91</v>
      </c>
      <c r="B21" s="86">
        <v>42187.041666666664</v>
      </c>
      <c r="C21" s="87">
        <v>42186</v>
      </c>
      <c r="D21" s="85">
        <v>20</v>
      </c>
      <c r="E21" s="86">
        <v>42186.833333333336</v>
      </c>
      <c r="F21" s="88" t="s">
        <v>55</v>
      </c>
      <c r="G21" s="89" t="s">
        <v>402</v>
      </c>
      <c r="H21" s="94">
        <v>34797</v>
      </c>
      <c r="I21" s="94">
        <v>32293</v>
      </c>
      <c r="J21" s="94">
        <v>34321</v>
      </c>
      <c r="K21" s="94">
        <v>2028</v>
      </c>
      <c r="O21" s="94">
        <v>32293</v>
      </c>
      <c r="P21" s="94">
        <v>34321</v>
      </c>
      <c r="Q21" s="94">
        <v>2028</v>
      </c>
      <c r="AU21" s="94">
        <v>456</v>
      </c>
      <c r="AV21" s="94">
        <v>1707</v>
      </c>
      <c r="AW21" s="94">
        <v>-16</v>
      </c>
      <c r="AX21" s="94">
        <v>423</v>
      </c>
      <c r="AY21" s="94">
        <v>599</v>
      </c>
      <c r="AZ21" s="94">
        <v>-197</v>
      </c>
      <c r="BA21" s="94">
        <v>188</v>
      </c>
      <c r="BB21" s="94">
        <v>-1083</v>
      </c>
    </row>
    <row r="22" spans="1:54">
      <c r="A22" s="85" t="s">
        <v>91</v>
      </c>
      <c r="B22" s="86">
        <v>42187.083333333336</v>
      </c>
      <c r="C22" s="87">
        <v>42186</v>
      </c>
      <c r="D22" s="85">
        <v>21</v>
      </c>
      <c r="E22" s="86">
        <v>42186.875</v>
      </c>
      <c r="F22" s="88" t="s">
        <v>55</v>
      </c>
      <c r="G22" s="89" t="s">
        <v>402</v>
      </c>
      <c r="H22" s="94">
        <v>34185</v>
      </c>
      <c r="I22" s="94">
        <v>31727</v>
      </c>
      <c r="J22" s="94">
        <v>33996</v>
      </c>
      <c r="K22" s="94">
        <v>2269</v>
      </c>
      <c r="O22" s="94">
        <v>31727</v>
      </c>
      <c r="P22" s="94">
        <v>33996</v>
      </c>
      <c r="Q22" s="94">
        <v>2269</v>
      </c>
      <c r="AU22" s="94">
        <v>454</v>
      </c>
      <c r="AV22" s="94">
        <v>1647</v>
      </c>
      <c r="AW22" s="94">
        <v>4</v>
      </c>
      <c r="AX22" s="94">
        <v>411</v>
      </c>
      <c r="AY22" s="94">
        <v>604</v>
      </c>
      <c r="AZ22" s="94">
        <v>-89</v>
      </c>
      <c r="BA22" s="94">
        <v>183</v>
      </c>
      <c r="BB22" s="94">
        <v>-932</v>
      </c>
    </row>
    <row r="23" spans="1:54">
      <c r="A23" s="85" t="s">
        <v>91</v>
      </c>
      <c r="B23" s="86">
        <v>42187.125</v>
      </c>
      <c r="C23" s="87">
        <v>42186</v>
      </c>
      <c r="D23" s="85">
        <v>22</v>
      </c>
      <c r="E23" s="86">
        <v>42186.916666666664</v>
      </c>
      <c r="F23" s="88" t="s">
        <v>55</v>
      </c>
      <c r="G23" s="89" t="s">
        <v>402</v>
      </c>
      <c r="H23" s="94">
        <v>32006</v>
      </c>
      <c r="I23" s="94">
        <v>29866</v>
      </c>
      <c r="J23" s="94">
        <v>32074</v>
      </c>
      <c r="K23" s="94">
        <v>2208</v>
      </c>
      <c r="O23" s="94">
        <v>29866</v>
      </c>
      <c r="P23" s="94">
        <v>32074</v>
      </c>
      <c r="Q23" s="94">
        <v>2208</v>
      </c>
      <c r="AU23" s="94">
        <v>422</v>
      </c>
      <c r="AV23" s="94">
        <v>1585</v>
      </c>
      <c r="AW23" s="94">
        <v>100</v>
      </c>
      <c r="AX23" s="94">
        <v>345</v>
      </c>
      <c r="AY23" s="94">
        <v>573</v>
      </c>
      <c r="AZ23" s="94">
        <v>-2</v>
      </c>
      <c r="BA23" s="94">
        <v>169</v>
      </c>
      <c r="BB23" s="94">
        <v>-935</v>
      </c>
    </row>
    <row r="24" spans="1:54">
      <c r="A24" s="85" t="s">
        <v>91</v>
      </c>
      <c r="B24" s="86">
        <v>42187.166666666664</v>
      </c>
      <c r="C24" s="87">
        <v>42186</v>
      </c>
      <c r="D24" s="85">
        <v>23</v>
      </c>
      <c r="E24" s="86">
        <v>42186.958333333336</v>
      </c>
      <c r="F24" s="88" t="s">
        <v>55</v>
      </c>
      <c r="G24" s="89" t="s">
        <v>402</v>
      </c>
      <c r="H24" s="94">
        <v>29147</v>
      </c>
      <c r="I24" s="94">
        <v>25381</v>
      </c>
      <c r="J24" s="94">
        <v>26982</v>
      </c>
      <c r="K24" s="94">
        <v>1601</v>
      </c>
      <c r="O24" s="94">
        <v>25381</v>
      </c>
      <c r="P24" s="94">
        <v>26982</v>
      </c>
      <c r="Q24" s="94">
        <v>1601</v>
      </c>
      <c r="AU24" s="94">
        <v>304</v>
      </c>
      <c r="AV24" s="94">
        <v>1090</v>
      </c>
      <c r="AW24" s="94">
        <v>240</v>
      </c>
      <c r="AX24" s="94">
        <v>282</v>
      </c>
      <c r="AY24" s="94">
        <v>478</v>
      </c>
      <c r="AZ24" s="94">
        <v>-72</v>
      </c>
      <c r="BA24" s="94">
        <v>139</v>
      </c>
      <c r="BB24" s="94">
        <v>-942</v>
      </c>
    </row>
    <row r="25" spans="1:54">
      <c r="A25" s="85" t="s">
        <v>91</v>
      </c>
      <c r="B25" s="86">
        <v>42187.208333333336</v>
      </c>
      <c r="C25" s="87">
        <v>42186</v>
      </c>
      <c r="D25" s="85">
        <v>24</v>
      </c>
      <c r="E25" s="86">
        <v>42187</v>
      </c>
      <c r="F25" s="88" t="s">
        <v>55</v>
      </c>
      <c r="G25" s="89" t="s">
        <v>402</v>
      </c>
      <c r="H25" s="94">
        <v>26612</v>
      </c>
      <c r="I25" s="94">
        <v>23855</v>
      </c>
      <c r="J25" s="94">
        <v>24624</v>
      </c>
      <c r="K25" s="94">
        <v>769</v>
      </c>
      <c r="O25" s="94">
        <v>23855</v>
      </c>
      <c r="P25" s="94">
        <v>24624</v>
      </c>
      <c r="Q25" s="94">
        <v>769</v>
      </c>
      <c r="AU25" s="94">
        <v>200</v>
      </c>
      <c r="AV25" s="94">
        <v>624</v>
      </c>
      <c r="AW25" s="94">
        <v>265</v>
      </c>
      <c r="AX25" s="94">
        <v>331</v>
      </c>
      <c r="AY25" s="94">
        <v>470</v>
      </c>
      <c r="AZ25" s="94">
        <v>-89</v>
      </c>
      <c r="BA25" s="94">
        <v>112</v>
      </c>
      <c r="BB25" s="94">
        <v>-777</v>
      </c>
    </row>
    <row r="26" spans="1:54">
      <c r="A26" s="85" t="s">
        <v>91</v>
      </c>
      <c r="B26" s="86">
        <v>42187.25</v>
      </c>
      <c r="C26" s="87">
        <v>42187</v>
      </c>
      <c r="D26" s="85">
        <v>1</v>
      </c>
      <c r="E26" s="86">
        <v>42187.041666666664</v>
      </c>
      <c r="F26" s="88" t="s">
        <v>55</v>
      </c>
      <c r="G26" s="89" t="s">
        <v>402</v>
      </c>
      <c r="H26" s="94">
        <v>23694</v>
      </c>
      <c r="I26" s="94">
        <v>24943</v>
      </c>
      <c r="J26" s="94">
        <v>25465</v>
      </c>
      <c r="K26" s="94">
        <v>522</v>
      </c>
      <c r="O26" s="94">
        <v>24943</v>
      </c>
      <c r="P26" s="94">
        <v>25465</v>
      </c>
      <c r="Q26" s="94">
        <v>522</v>
      </c>
      <c r="AU26" s="94">
        <v>179</v>
      </c>
      <c r="AV26" s="94">
        <v>598</v>
      </c>
      <c r="AW26" s="94">
        <v>323</v>
      </c>
      <c r="AX26" s="94">
        <v>291</v>
      </c>
      <c r="AY26" s="94">
        <v>454</v>
      </c>
      <c r="AZ26" s="94">
        <v>-88</v>
      </c>
      <c r="BA26" s="94">
        <v>94</v>
      </c>
      <c r="BB26" s="94">
        <v>-810</v>
      </c>
    </row>
    <row r="27" spans="1:54">
      <c r="A27" s="85" t="s">
        <v>91</v>
      </c>
      <c r="B27" s="86">
        <v>42187.291666666664</v>
      </c>
      <c r="C27" s="87">
        <v>42187</v>
      </c>
      <c r="D27" s="85">
        <v>2</v>
      </c>
      <c r="E27" s="86">
        <v>42187.083333333336</v>
      </c>
      <c r="F27" s="88" t="s">
        <v>55</v>
      </c>
      <c r="G27" s="89" t="s">
        <v>402</v>
      </c>
      <c r="H27" s="94">
        <v>22642</v>
      </c>
      <c r="I27" s="94">
        <v>24004</v>
      </c>
      <c r="J27" s="94">
        <v>24390</v>
      </c>
      <c r="K27" s="94">
        <v>386</v>
      </c>
      <c r="O27" s="94">
        <v>24004</v>
      </c>
      <c r="P27" s="94">
        <v>24390</v>
      </c>
      <c r="Q27" s="94">
        <v>386</v>
      </c>
      <c r="AU27" s="94">
        <v>163</v>
      </c>
      <c r="AV27" s="94">
        <v>504</v>
      </c>
      <c r="AW27" s="94">
        <v>373</v>
      </c>
      <c r="AX27" s="94">
        <v>270</v>
      </c>
      <c r="AY27" s="94">
        <v>448</v>
      </c>
      <c r="AZ27" s="94">
        <v>-61</v>
      </c>
      <c r="BA27" s="94">
        <v>90</v>
      </c>
      <c r="BB27" s="94">
        <v>-937</v>
      </c>
    </row>
    <row r="28" spans="1:54">
      <c r="A28" s="85" t="s">
        <v>91</v>
      </c>
      <c r="B28" s="86">
        <v>42187.333333333336</v>
      </c>
      <c r="C28" s="87">
        <v>42187</v>
      </c>
      <c r="D28" s="85">
        <v>3</v>
      </c>
      <c r="E28" s="86">
        <v>42187.125</v>
      </c>
      <c r="F28" s="88" t="s">
        <v>55</v>
      </c>
      <c r="G28" s="89" t="s">
        <v>402</v>
      </c>
      <c r="H28" s="94">
        <v>22011</v>
      </c>
      <c r="I28" s="94">
        <v>23309</v>
      </c>
      <c r="J28" s="94">
        <v>23829</v>
      </c>
      <c r="K28" s="94">
        <v>520</v>
      </c>
      <c r="O28" s="94">
        <v>23309</v>
      </c>
      <c r="P28" s="94">
        <v>23829</v>
      </c>
      <c r="Q28" s="94">
        <v>520</v>
      </c>
      <c r="AU28" s="94">
        <v>160</v>
      </c>
      <c r="AV28" s="94">
        <v>499</v>
      </c>
      <c r="AW28" s="94">
        <v>419</v>
      </c>
      <c r="AX28" s="94">
        <v>249</v>
      </c>
      <c r="AY28" s="94">
        <v>417</v>
      </c>
      <c r="AZ28" s="94">
        <v>-76</v>
      </c>
      <c r="BA28" s="94">
        <v>87</v>
      </c>
      <c r="BB28" s="94">
        <v>-737</v>
      </c>
    </row>
    <row r="29" spans="1:54">
      <c r="A29" s="85" t="s">
        <v>91</v>
      </c>
      <c r="B29" s="86">
        <v>42187.375</v>
      </c>
      <c r="C29" s="87">
        <v>42187</v>
      </c>
      <c r="D29" s="85">
        <v>4</v>
      </c>
      <c r="E29" s="86">
        <v>42187.166666666664</v>
      </c>
      <c r="F29" s="88" t="s">
        <v>55</v>
      </c>
      <c r="G29" s="89" t="s">
        <v>402</v>
      </c>
      <c r="H29" s="94">
        <v>21794</v>
      </c>
      <c r="I29" s="94">
        <v>23163</v>
      </c>
      <c r="J29" s="94">
        <v>23667</v>
      </c>
      <c r="K29" s="94">
        <v>504</v>
      </c>
      <c r="O29" s="94">
        <v>23163</v>
      </c>
      <c r="P29" s="94">
        <v>23667</v>
      </c>
      <c r="Q29" s="94">
        <v>504</v>
      </c>
      <c r="AU29" s="94">
        <v>141</v>
      </c>
      <c r="AV29" s="94">
        <v>417</v>
      </c>
      <c r="AW29" s="94">
        <v>362</v>
      </c>
      <c r="AX29" s="94">
        <v>286</v>
      </c>
      <c r="AY29" s="94">
        <v>429</v>
      </c>
      <c r="AZ29" s="94">
        <v>-55</v>
      </c>
      <c r="BA29" s="94">
        <v>84</v>
      </c>
      <c r="BB29" s="94">
        <v>-726</v>
      </c>
    </row>
    <row r="30" spans="1:54">
      <c r="A30" s="85" t="s">
        <v>91</v>
      </c>
      <c r="B30" s="86">
        <v>42187.416666666664</v>
      </c>
      <c r="C30" s="87">
        <v>42187</v>
      </c>
      <c r="D30" s="85">
        <v>5</v>
      </c>
      <c r="E30" s="86">
        <v>42187.208333333336</v>
      </c>
      <c r="F30" s="88" t="s">
        <v>55</v>
      </c>
      <c r="G30" s="89" t="s">
        <v>402</v>
      </c>
      <c r="H30" s="94">
        <v>22380</v>
      </c>
      <c r="I30" s="94">
        <v>23738</v>
      </c>
      <c r="J30" s="94">
        <v>24300</v>
      </c>
      <c r="K30" s="94">
        <v>562</v>
      </c>
      <c r="O30" s="94">
        <v>23738</v>
      </c>
      <c r="P30" s="94">
        <v>24300</v>
      </c>
      <c r="Q30" s="94">
        <v>562</v>
      </c>
      <c r="AU30" s="94">
        <v>167</v>
      </c>
      <c r="AV30" s="94">
        <v>468</v>
      </c>
      <c r="AW30" s="94">
        <v>301</v>
      </c>
      <c r="AX30" s="94">
        <v>304</v>
      </c>
      <c r="AY30" s="94">
        <v>458</v>
      </c>
      <c r="AZ30" s="94">
        <v>-150</v>
      </c>
      <c r="BA30" s="94">
        <v>90</v>
      </c>
      <c r="BB30" s="94">
        <v>-672</v>
      </c>
    </row>
    <row r="31" spans="1:54">
      <c r="A31" s="85" t="s">
        <v>91</v>
      </c>
      <c r="B31" s="86">
        <v>42187.458333333336</v>
      </c>
      <c r="C31" s="87">
        <v>42187</v>
      </c>
      <c r="D31" s="85">
        <v>6</v>
      </c>
      <c r="E31" s="86">
        <v>42187.25</v>
      </c>
      <c r="F31" s="88" t="s">
        <v>55</v>
      </c>
      <c r="G31" s="89" t="s">
        <v>402</v>
      </c>
      <c r="H31" s="94">
        <v>23479</v>
      </c>
      <c r="I31" s="94">
        <v>24834</v>
      </c>
      <c r="J31" s="94">
        <v>25455</v>
      </c>
      <c r="K31" s="94">
        <v>621</v>
      </c>
      <c r="O31" s="94">
        <v>24834</v>
      </c>
      <c r="P31" s="94">
        <v>25455</v>
      </c>
      <c r="Q31" s="94">
        <v>621</v>
      </c>
      <c r="AU31" s="94">
        <v>221</v>
      </c>
      <c r="AV31" s="94">
        <v>622</v>
      </c>
      <c r="AW31" s="94">
        <v>306</v>
      </c>
      <c r="AX31" s="94">
        <v>324</v>
      </c>
      <c r="AY31" s="94">
        <v>462</v>
      </c>
      <c r="AZ31" s="94">
        <v>-177</v>
      </c>
      <c r="BA31" s="94">
        <v>111</v>
      </c>
      <c r="BB31" s="94">
        <v>-757</v>
      </c>
    </row>
    <row r="32" spans="1:54">
      <c r="A32" s="85" t="s">
        <v>91</v>
      </c>
      <c r="B32" s="86">
        <v>42187.5</v>
      </c>
      <c r="C32" s="87">
        <v>42187</v>
      </c>
      <c r="D32" s="85">
        <v>7</v>
      </c>
      <c r="E32" s="86">
        <v>42187.291666666664</v>
      </c>
      <c r="F32" s="88" t="s">
        <v>55</v>
      </c>
      <c r="G32" s="89" t="s">
        <v>402</v>
      </c>
      <c r="H32" s="94">
        <v>24632</v>
      </c>
      <c r="I32" s="94">
        <v>25165</v>
      </c>
      <c r="J32" s="94">
        <v>26486</v>
      </c>
      <c r="K32" s="94">
        <v>1321</v>
      </c>
      <c r="O32" s="94">
        <v>25165</v>
      </c>
      <c r="P32" s="94">
        <v>26486</v>
      </c>
      <c r="Q32" s="94">
        <v>1321</v>
      </c>
      <c r="AU32" s="94">
        <v>262</v>
      </c>
      <c r="AV32" s="94">
        <v>824</v>
      </c>
      <c r="AW32" s="94">
        <v>317</v>
      </c>
      <c r="AX32" s="94">
        <v>356</v>
      </c>
      <c r="AY32" s="94">
        <v>489</v>
      </c>
      <c r="AZ32" s="94">
        <v>-142</v>
      </c>
      <c r="BA32" s="94">
        <v>119</v>
      </c>
      <c r="BB32" s="94">
        <v>-544</v>
      </c>
    </row>
    <row r="33" spans="1:54">
      <c r="A33" s="85" t="s">
        <v>91</v>
      </c>
      <c r="B33" s="86">
        <v>42187.541666666664</v>
      </c>
      <c r="C33" s="87">
        <v>42187</v>
      </c>
      <c r="D33" s="85">
        <v>8</v>
      </c>
      <c r="E33" s="86">
        <v>42187.333333333336</v>
      </c>
      <c r="F33" s="88" t="s">
        <v>55</v>
      </c>
      <c r="G33" s="89" t="s">
        <v>402</v>
      </c>
      <c r="H33" s="94">
        <v>26301</v>
      </c>
      <c r="I33" s="94">
        <v>26366</v>
      </c>
      <c r="J33" s="94">
        <v>28488</v>
      </c>
      <c r="K33" s="94">
        <v>2122</v>
      </c>
      <c r="O33" s="94">
        <v>26366</v>
      </c>
      <c r="P33" s="94">
        <v>28488</v>
      </c>
      <c r="Q33" s="94">
        <v>2122</v>
      </c>
      <c r="AU33" s="94">
        <v>320</v>
      </c>
      <c r="AV33" s="94">
        <v>1167</v>
      </c>
      <c r="AW33" s="94">
        <v>275</v>
      </c>
      <c r="AX33" s="94">
        <v>429</v>
      </c>
      <c r="AY33" s="94">
        <v>524</v>
      </c>
      <c r="AZ33" s="94">
        <v>-134</v>
      </c>
      <c r="BA33" s="94">
        <v>137</v>
      </c>
      <c r="BB33" s="94">
        <v>-313</v>
      </c>
    </row>
    <row r="34" spans="1:54">
      <c r="A34" s="85" t="s">
        <v>91</v>
      </c>
      <c r="B34" s="86">
        <v>42187.583333333336</v>
      </c>
      <c r="C34" s="87">
        <v>42187</v>
      </c>
      <c r="D34" s="85">
        <v>9</v>
      </c>
      <c r="E34" s="86">
        <v>42187.375</v>
      </c>
      <c r="F34" s="88" t="s">
        <v>55</v>
      </c>
      <c r="G34" s="89" t="s">
        <v>402</v>
      </c>
      <c r="H34" s="94">
        <v>28314</v>
      </c>
      <c r="I34" s="94">
        <v>28091</v>
      </c>
      <c r="J34" s="94">
        <v>30346</v>
      </c>
      <c r="K34" s="94">
        <v>2255</v>
      </c>
      <c r="O34" s="94">
        <v>28091</v>
      </c>
      <c r="P34" s="94">
        <v>30346</v>
      </c>
      <c r="Q34" s="94">
        <v>2255</v>
      </c>
      <c r="AU34" s="94">
        <v>357</v>
      </c>
      <c r="AV34" s="94">
        <v>1336</v>
      </c>
      <c r="AW34" s="94">
        <v>208</v>
      </c>
      <c r="AX34" s="94">
        <v>460</v>
      </c>
      <c r="AY34" s="94">
        <v>556</v>
      </c>
      <c r="AZ34" s="94">
        <v>-125</v>
      </c>
      <c r="BA34" s="94">
        <v>150</v>
      </c>
      <c r="BB34" s="94">
        <v>-451</v>
      </c>
    </row>
    <row r="35" spans="1:54">
      <c r="A35" s="85" t="s">
        <v>91</v>
      </c>
      <c r="B35" s="86">
        <v>42187.625</v>
      </c>
      <c r="C35" s="87">
        <v>42187</v>
      </c>
      <c r="D35" s="85">
        <v>10</v>
      </c>
      <c r="E35" s="86">
        <v>42187.416666666664</v>
      </c>
      <c r="F35" s="88" t="s">
        <v>55</v>
      </c>
      <c r="G35" s="89" t="s">
        <v>402</v>
      </c>
      <c r="H35" s="94">
        <v>30477</v>
      </c>
      <c r="I35" s="94">
        <v>30133</v>
      </c>
      <c r="J35" s="94">
        <v>32408</v>
      </c>
      <c r="K35" s="94">
        <v>2275</v>
      </c>
      <c r="O35" s="94">
        <v>30133</v>
      </c>
      <c r="P35" s="94">
        <v>32408</v>
      </c>
      <c r="Q35" s="94">
        <v>2275</v>
      </c>
      <c r="AU35" s="94">
        <v>432</v>
      </c>
      <c r="AV35" s="94">
        <v>1651</v>
      </c>
      <c r="AW35" s="94">
        <v>185</v>
      </c>
      <c r="AX35" s="94">
        <v>396</v>
      </c>
      <c r="AY35" s="94">
        <v>557</v>
      </c>
      <c r="AZ35" s="94">
        <v>-114</v>
      </c>
      <c r="BA35" s="94">
        <v>167</v>
      </c>
      <c r="BB35" s="94">
        <v>-807</v>
      </c>
    </row>
    <row r="36" spans="1:54">
      <c r="A36" s="85" t="s">
        <v>91</v>
      </c>
      <c r="B36" s="86">
        <v>42187.666666666664</v>
      </c>
      <c r="C36" s="87">
        <v>42187</v>
      </c>
      <c r="D36" s="85">
        <v>11</v>
      </c>
      <c r="E36" s="86">
        <v>42187.458333333336</v>
      </c>
      <c r="F36" s="88" t="s">
        <v>55</v>
      </c>
      <c r="G36" s="89" t="s">
        <v>402</v>
      </c>
      <c r="H36" s="94">
        <v>32540</v>
      </c>
      <c r="I36" s="94">
        <v>32067</v>
      </c>
      <c r="J36" s="94">
        <v>34600</v>
      </c>
      <c r="K36" s="94">
        <v>2533</v>
      </c>
      <c r="O36" s="94">
        <v>32067</v>
      </c>
      <c r="P36" s="94">
        <v>34600</v>
      </c>
      <c r="Q36" s="94">
        <v>2533</v>
      </c>
      <c r="AU36" s="94">
        <v>448</v>
      </c>
      <c r="AV36" s="94">
        <v>1775</v>
      </c>
      <c r="AW36" s="94">
        <v>233</v>
      </c>
      <c r="AX36" s="94">
        <v>441</v>
      </c>
      <c r="AY36" s="94">
        <v>612</v>
      </c>
      <c r="AZ36" s="94">
        <v>-133</v>
      </c>
      <c r="BA36" s="94">
        <v>171</v>
      </c>
      <c r="BB36" s="94">
        <v>-871</v>
      </c>
    </row>
    <row r="37" spans="1:54">
      <c r="A37" s="85" t="s">
        <v>91</v>
      </c>
      <c r="B37" s="86">
        <v>42187.708333333336</v>
      </c>
      <c r="C37" s="87">
        <v>42187</v>
      </c>
      <c r="D37" s="85">
        <v>12</v>
      </c>
      <c r="E37" s="86">
        <v>42187.5</v>
      </c>
      <c r="F37" s="88" t="s">
        <v>55</v>
      </c>
      <c r="G37" s="89" t="s">
        <v>402</v>
      </c>
      <c r="H37" s="94">
        <v>34039</v>
      </c>
      <c r="I37" s="94">
        <v>34415</v>
      </c>
      <c r="J37" s="94">
        <v>36581</v>
      </c>
      <c r="K37" s="94">
        <v>2166</v>
      </c>
      <c r="O37" s="94">
        <v>34415</v>
      </c>
      <c r="P37" s="94">
        <v>36581</v>
      </c>
      <c r="Q37" s="94">
        <v>2166</v>
      </c>
      <c r="AU37" s="94">
        <v>519</v>
      </c>
      <c r="AV37" s="94">
        <v>2212</v>
      </c>
      <c r="AW37" s="94">
        <v>280</v>
      </c>
      <c r="AX37" s="94">
        <v>417</v>
      </c>
      <c r="AY37" s="94">
        <v>593</v>
      </c>
      <c r="AZ37" s="94">
        <v>-246</v>
      </c>
      <c r="BA37" s="94">
        <v>182</v>
      </c>
      <c r="BB37" s="94">
        <v>-958</v>
      </c>
    </row>
    <row r="38" spans="1:54">
      <c r="A38" s="85" t="s">
        <v>91</v>
      </c>
      <c r="B38" s="86">
        <v>42187.75</v>
      </c>
      <c r="C38" s="87">
        <v>42187</v>
      </c>
      <c r="D38" s="85">
        <v>13</v>
      </c>
      <c r="E38" s="86">
        <v>42187.541666666664</v>
      </c>
      <c r="F38" s="88" t="s">
        <v>55</v>
      </c>
      <c r="G38" s="89" t="s">
        <v>402</v>
      </c>
      <c r="H38" s="94">
        <v>35175</v>
      </c>
      <c r="I38" s="94">
        <v>35994</v>
      </c>
      <c r="J38" s="94">
        <v>38013</v>
      </c>
      <c r="K38" s="94">
        <v>2019</v>
      </c>
      <c r="O38" s="94">
        <v>35994</v>
      </c>
      <c r="P38" s="94">
        <v>38013</v>
      </c>
      <c r="Q38" s="94">
        <v>2019</v>
      </c>
      <c r="AU38" s="94">
        <v>522</v>
      </c>
      <c r="AV38" s="94">
        <v>2162</v>
      </c>
      <c r="AW38" s="94">
        <v>354</v>
      </c>
      <c r="AX38" s="94">
        <v>464</v>
      </c>
      <c r="AY38" s="94">
        <v>619</v>
      </c>
      <c r="AZ38" s="94">
        <v>-321</v>
      </c>
      <c r="BA38" s="94">
        <v>178</v>
      </c>
      <c r="BB38" s="94">
        <v>-1008</v>
      </c>
    </row>
    <row r="39" spans="1:54">
      <c r="A39" s="85" t="s">
        <v>91</v>
      </c>
      <c r="B39" s="86">
        <v>42187.791666666664</v>
      </c>
      <c r="C39" s="87">
        <v>42187</v>
      </c>
      <c r="D39" s="85">
        <v>14</v>
      </c>
      <c r="E39" s="86">
        <v>42187.583333333336</v>
      </c>
      <c r="F39" s="88" t="s">
        <v>55</v>
      </c>
      <c r="G39" s="89" t="s">
        <v>402</v>
      </c>
      <c r="H39" s="94">
        <v>36145</v>
      </c>
      <c r="I39" s="94">
        <v>36362</v>
      </c>
      <c r="J39" s="94">
        <v>38768</v>
      </c>
      <c r="K39" s="94">
        <v>2406</v>
      </c>
      <c r="O39" s="94">
        <v>36362</v>
      </c>
      <c r="P39" s="94">
        <v>38768</v>
      </c>
      <c r="Q39" s="94">
        <v>2406</v>
      </c>
      <c r="AU39" s="94">
        <v>533</v>
      </c>
      <c r="AV39" s="94">
        <v>2283</v>
      </c>
      <c r="AW39" s="94">
        <v>371</v>
      </c>
      <c r="AX39" s="94">
        <v>442</v>
      </c>
      <c r="AY39" s="94">
        <v>590</v>
      </c>
      <c r="AZ39" s="94">
        <v>-448</v>
      </c>
      <c r="BA39" s="94">
        <v>178</v>
      </c>
      <c r="BB39" s="94">
        <v>-1095</v>
      </c>
    </row>
    <row r="40" spans="1:54">
      <c r="A40" s="85" t="s">
        <v>91</v>
      </c>
      <c r="B40" s="86">
        <v>42187.833333333336</v>
      </c>
      <c r="C40" s="87">
        <v>42187</v>
      </c>
      <c r="D40" s="85">
        <v>15</v>
      </c>
      <c r="E40" s="86">
        <v>42187.625</v>
      </c>
      <c r="F40" s="88" t="s">
        <v>55</v>
      </c>
      <c r="G40" s="89" t="s">
        <v>402</v>
      </c>
      <c r="H40" s="94">
        <v>36800</v>
      </c>
      <c r="I40" s="94">
        <v>36680</v>
      </c>
      <c r="J40" s="94">
        <v>39031</v>
      </c>
      <c r="K40" s="94">
        <v>2351</v>
      </c>
      <c r="O40" s="94">
        <v>36680</v>
      </c>
      <c r="P40" s="94">
        <v>39031</v>
      </c>
      <c r="Q40" s="94">
        <v>2351</v>
      </c>
      <c r="AU40" s="94">
        <v>496</v>
      </c>
      <c r="AV40" s="94">
        <v>2205</v>
      </c>
      <c r="AW40" s="94">
        <v>417</v>
      </c>
      <c r="AX40" s="94">
        <v>428</v>
      </c>
      <c r="AY40" s="94">
        <v>547</v>
      </c>
      <c r="AZ40" s="94">
        <v>-502</v>
      </c>
      <c r="BA40" s="94">
        <v>177</v>
      </c>
      <c r="BB40" s="94">
        <v>-928</v>
      </c>
    </row>
    <row r="41" spans="1:54">
      <c r="A41" s="85" t="s">
        <v>91</v>
      </c>
      <c r="B41" s="86">
        <v>42187.875</v>
      </c>
      <c r="C41" s="87">
        <v>42187</v>
      </c>
      <c r="D41" s="85">
        <v>16</v>
      </c>
      <c r="E41" s="86">
        <v>42187.666666666664</v>
      </c>
      <c r="F41" s="88" t="s">
        <v>55</v>
      </c>
      <c r="G41" s="89" t="s">
        <v>402</v>
      </c>
      <c r="H41" s="94">
        <v>37159</v>
      </c>
      <c r="I41" s="94">
        <v>36045</v>
      </c>
      <c r="J41" s="94">
        <v>38453</v>
      </c>
      <c r="K41" s="94">
        <v>2408</v>
      </c>
      <c r="O41" s="94">
        <v>36045</v>
      </c>
      <c r="P41" s="94">
        <v>38453</v>
      </c>
      <c r="Q41" s="94">
        <v>2408</v>
      </c>
      <c r="AU41" s="94">
        <v>504</v>
      </c>
      <c r="AV41" s="94">
        <v>2248</v>
      </c>
      <c r="AW41" s="94">
        <v>416</v>
      </c>
      <c r="AX41" s="94">
        <v>417</v>
      </c>
      <c r="AY41" s="94">
        <v>528</v>
      </c>
      <c r="AZ41" s="94">
        <v>-558</v>
      </c>
      <c r="BA41" s="94">
        <v>183</v>
      </c>
      <c r="BB41" s="94">
        <v>-838</v>
      </c>
    </row>
    <row r="42" spans="1:54">
      <c r="A42" s="85" t="s">
        <v>91</v>
      </c>
      <c r="B42" s="86">
        <v>42187.916666666664</v>
      </c>
      <c r="C42" s="87">
        <v>42187</v>
      </c>
      <c r="D42" s="85">
        <v>17</v>
      </c>
      <c r="E42" s="86">
        <v>42187.708333333336</v>
      </c>
      <c r="F42" s="88" t="s">
        <v>55</v>
      </c>
      <c r="G42" s="89" t="s">
        <v>402</v>
      </c>
      <c r="H42" s="94">
        <v>36999</v>
      </c>
      <c r="I42" s="94">
        <v>34865</v>
      </c>
      <c r="J42" s="94">
        <v>37519</v>
      </c>
      <c r="K42" s="94">
        <v>2654</v>
      </c>
      <c r="O42" s="94">
        <v>34865</v>
      </c>
      <c r="P42" s="94">
        <v>37519</v>
      </c>
      <c r="Q42" s="94">
        <v>2654</v>
      </c>
      <c r="AU42" s="94">
        <v>510</v>
      </c>
      <c r="AV42" s="94">
        <v>2313</v>
      </c>
      <c r="AW42" s="94">
        <v>303</v>
      </c>
      <c r="AX42" s="94">
        <v>482</v>
      </c>
      <c r="AY42" s="94">
        <v>542</v>
      </c>
      <c r="AZ42" s="94">
        <v>-270</v>
      </c>
      <c r="BA42" s="94">
        <v>185</v>
      </c>
      <c r="BB42" s="94">
        <v>-911</v>
      </c>
    </row>
    <row r="43" spans="1:54">
      <c r="A43" s="85" t="s">
        <v>91</v>
      </c>
      <c r="B43" s="86">
        <v>42187.958333333336</v>
      </c>
      <c r="C43" s="87">
        <v>42187</v>
      </c>
      <c r="D43" s="85">
        <v>18</v>
      </c>
      <c r="E43" s="86">
        <v>42187.75</v>
      </c>
      <c r="F43" s="88" t="s">
        <v>55</v>
      </c>
      <c r="G43" s="89" t="s">
        <v>402</v>
      </c>
      <c r="H43" s="94">
        <v>36460</v>
      </c>
      <c r="I43" s="94">
        <v>33399</v>
      </c>
      <c r="J43" s="94">
        <v>36404</v>
      </c>
      <c r="K43" s="94">
        <v>3005</v>
      </c>
      <c r="O43" s="94">
        <v>33399</v>
      </c>
      <c r="P43" s="94">
        <v>36404</v>
      </c>
      <c r="Q43" s="94">
        <v>3005</v>
      </c>
      <c r="AU43" s="94">
        <v>420</v>
      </c>
      <c r="AV43" s="94">
        <v>1821</v>
      </c>
      <c r="AW43" s="94">
        <v>362</v>
      </c>
      <c r="AX43" s="94">
        <v>520</v>
      </c>
      <c r="AY43" s="94">
        <v>541</v>
      </c>
      <c r="AZ43" s="94">
        <v>-569</v>
      </c>
      <c r="BA43" s="94">
        <v>171</v>
      </c>
      <c r="BB43" s="94">
        <v>173</v>
      </c>
    </row>
    <row r="44" spans="1:54">
      <c r="A44" s="85" t="s">
        <v>91</v>
      </c>
      <c r="B44" s="86">
        <v>42188</v>
      </c>
      <c r="C44" s="87">
        <v>42187</v>
      </c>
      <c r="D44" s="85">
        <v>19</v>
      </c>
      <c r="E44" s="86">
        <v>42187.791666666664</v>
      </c>
      <c r="F44" s="88" t="s">
        <v>55</v>
      </c>
      <c r="G44" s="89" t="s">
        <v>402</v>
      </c>
      <c r="H44" s="94">
        <v>35333</v>
      </c>
      <c r="I44" s="94">
        <v>33167</v>
      </c>
      <c r="J44" s="94">
        <v>35428</v>
      </c>
      <c r="K44" s="94">
        <v>2261</v>
      </c>
      <c r="O44" s="94">
        <v>33167</v>
      </c>
      <c r="P44" s="94">
        <v>35428</v>
      </c>
      <c r="Q44" s="94">
        <v>2261</v>
      </c>
      <c r="AU44" s="94">
        <v>424</v>
      </c>
      <c r="AV44" s="94">
        <v>1801</v>
      </c>
      <c r="AW44" s="94">
        <v>327</v>
      </c>
      <c r="AX44" s="94">
        <v>540</v>
      </c>
      <c r="AY44" s="94">
        <v>565</v>
      </c>
      <c r="AZ44" s="94">
        <v>-246</v>
      </c>
      <c r="BA44" s="94">
        <v>168</v>
      </c>
      <c r="BB44" s="94">
        <v>-1002</v>
      </c>
    </row>
    <row r="45" spans="1:54">
      <c r="A45" s="85" t="s">
        <v>91</v>
      </c>
      <c r="B45" s="86">
        <v>42188.041666666664</v>
      </c>
      <c r="C45" s="87">
        <v>42187</v>
      </c>
      <c r="D45" s="85">
        <v>20</v>
      </c>
      <c r="E45" s="86">
        <v>42187.833333333336</v>
      </c>
      <c r="F45" s="88" t="s">
        <v>55</v>
      </c>
      <c r="G45" s="89" t="s">
        <v>402</v>
      </c>
      <c r="H45" s="94">
        <v>33905</v>
      </c>
      <c r="I45" s="94">
        <v>32233</v>
      </c>
      <c r="J45" s="94">
        <v>34605</v>
      </c>
      <c r="K45" s="94">
        <v>2372</v>
      </c>
      <c r="O45" s="94">
        <v>32233</v>
      </c>
      <c r="P45" s="94">
        <v>34605</v>
      </c>
      <c r="Q45" s="94">
        <v>2372</v>
      </c>
      <c r="AU45" s="94">
        <v>392</v>
      </c>
      <c r="AV45" s="94">
        <v>1696</v>
      </c>
      <c r="AW45" s="94">
        <v>458</v>
      </c>
      <c r="AX45" s="94">
        <v>536</v>
      </c>
      <c r="AY45" s="94">
        <v>548</v>
      </c>
      <c r="AZ45" s="94">
        <v>-190</v>
      </c>
      <c r="BA45" s="94">
        <v>160</v>
      </c>
      <c r="BB45" s="94">
        <v>-876</v>
      </c>
    </row>
    <row r="46" spans="1:54">
      <c r="A46" s="85" t="s">
        <v>91</v>
      </c>
      <c r="B46" s="86">
        <v>42188.083333333336</v>
      </c>
      <c r="C46" s="87">
        <v>42187</v>
      </c>
      <c r="D46" s="85">
        <v>21</v>
      </c>
      <c r="E46" s="86">
        <v>42187.875</v>
      </c>
      <c r="F46" s="88" t="s">
        <v>55</v>
      </c>
      <c r="G46" s="89" t="s">
        <v>402</v>
      </c>
      <c r="H46" s="94">
        <v>33479</v>
      </c>
      <c r="I46" s="94">
        <v>32035</v>
      </c>
      <c r="J46" s="94">
        <v>34465</v>
      </c>
      <c r="K46" s="94">
        <v>2430</v>
      </c>
      <c r="O46" s="94">
        <v>32035</v>
      </c>
      <c r="P46" s="94">
        <v>34465</v>
      </c>
      <c r="Q46" s="94">
        <v>2430</v>
      </c>
      <c r="AU46" s="94">
        <v>383</v>
      </c>
      <c r="AV46" s="94">
        <v>1648</v>
      </c>
      <c r="AW46" s="94">
        <v>473</v>
      </c>
      <c r="AX46" s="94">
        <v>535</v>
      </c>
      <c r="AY46" s="94">
        <v>556</v>
      </c>
      <c r="AZ46" s="94">
        <v>-168</v>
      </c>
      <c r="BA46" s="94">
        <v>156</v>
      </c>
      <c r="BB46" s="94">
        <v>-806</v>
      </c>
    </row>
    <row r="47" spans="1:54">
      <c r="A47" s="85" t="s">
        <v>91</v>
      </c>
      <c r="B47" s="86">
        <v>42188.125</v>
      </c>
      <c r="C47" s="87">
        <v>42187</v>
      </c>
      <c r="D47" s="85">
        <v>22</v>
      </c>
      <c r="E47" s="86">
        <v>42187.916666666664</v>
      </c>
      <c r="F47" s="88" t="s">
        <v>55</v>
      </c>
      <c r="G47" s="89" t="s">
        <v>402</v>
      </c>
      <c r="H47" s="94">
        <v>31517</v>
      </c>
      <c r="I47" s="94">
        <v>30504</v>
      </c>
      <c r="J47" s="94">
        <v>32926</v>
      </c>
      <c r="K47" s="94">
        <v>2422</v>
      </c>
      <c r="O47" s="94">
        <v>30504</v>
      </c>
      <c r="P47" s="94">
        <v>32926</v>
      </c>
      <c r="Q47" s="94">
        <v>2422</v>
      </c>
      <c r="AU47" s="94">
        <v>354</v>
      </c>
      <c r="AV47" s="94">
        <v>1493</v>
      </c>
      <c r="AW47" s="94">
        <v>489</v>
      </c>
      <c r="AX47" s="94">
        <v>446</v>
      </c>
      <c r="AY47" s="94">
        <v>495</v>
      </c>
      <c r="AZ47" s="94">
        <v>-93</v>
      </c>
      <c r="BA47" s="94">
        <v>147</v>
      </c>
      <c r="BB47" s="94">
        <v>-484</v>
      </c>
    </row>
    <row r="48" spans="1:54">
      <c r="A48" s="85" t="s">
        <v>91</v>
      </c>
      <c r="B48" s="86">
        <v>42188.166666666664</v>
      </c>
      <c r="C48" s="87">
        <v>42187</v>
      </c>
      <c r="D48" s="85">
        <v>23</v>
      </c>
      <c r="E48" s="86">
        <v>42187.958333333336</v>
      </c>
      <c r="F48" s="88" t="s">
        <v>55</v>
      </c>
      <c r="G48" s="89" t="s">
        <v>402</v>
      </c>
      <c r="H48" s="94">
        <v>28791</v>
      </c>
      <c r="I48" s="94">
        <v>28685</v>
      </c>
      <c r="J48" s="94">
        <v>29697</v>
      </c>
      <c r="K48" s="94">
        <v>1012</v>
      </c>
      <c r="O48" s="94">
        <v>28685</v>
      </c>
      <c r="P48" s="94">
        <v>29697</v>
      </c>
      <c r="Q48" s="94">
        <v>1012</v>
      </c>
      <c r="AU48" s="94">
        <v>284</v>
      </c>
      <c r="AV48" s="94">
        <v>1120</v>
      </c>
      <c r="AW48" s="94">
        <v>420</v>
      </c>
      <c r="AX48" s="94">
        <v>279</v>
      </c>
      <c r="AY48" s="94">
        <v>381</v>
      </c>
      <c r="AZ48" s="94">
        <v>-139</v>
      </c>
      <c r="BA48" s="94">
        <v>131</v>
      </c>
      <c r="BB48" s="94">
        <v>-568</v>
      </c>
    </row>
    <row r="49" spans="1:54">
      <c r="A49" s="85" t="s">
        <v>91</v>
      </c>
      <c r="B49" s="86">
        <v>42188.208333333336</v>
      </c>
      <c r="C49" s="87">
        <v>42187</v>
      </c>
      <c r="D49" s="85">
        <v>24</v>
      </c>
      <c r="E49" s="86">
        <v>42188</v>
      </c>
      <c r="F49" s="88" t="s">
        <v>55</v>
      </c>
      <c r="G49" s="89" t="s">
        <v>402</v>
      </c>
      <c r="H49" s="94">
        <v>26344</v>
      </c>
      <c r="I49" s="94">
        <v>26766</v>
      </c>
      <c r="J49" s="94">
        <v>27857</v>
      </c>
      <c r="K49" s="94">
        <v>1091</v>
      </c>
      <c r="O49" s="94">
        <v>26766</v>
      </c>
      <c r="P49" s="94">
        <v>27857</v>
      </c>
      <c r="Q49" s="94">
        <v>1091</v>
      </c>
      <c r="AU49" s="94">
        <v>205</v>
      </c>
      <c r="AV49" s="94">
        <v>775</v>
      </c>
      <c r="AW49" s="94">
        <v>411</v>
      </c>
      <c r="AX49" s="94">
        <v>312</v>
      </c>
      <c r="AY49" s="94">
        <v>343</v>
      </c>
      <c r="AZ49" s="94">
        <v>-140</v>
      </c>
      <c r="BA49" s="94">
        <v>102</v>
      </c>
      <c r="BB49" s="94">
        <v>-580</v>
      </c>
    </row>
    <row r="50" spans="1:54">
      <c r="A50" s="85" t="s">
        <v>91</v>
      </c>
      <c r="B50" s="86">
        <v>42188.25</v>
      </c>
      <c r="C50" s="87">
        <v>42188</v>
      </c>
      <c r="D50" s="85">
        <v>1</v>
      </c>
      <c r="E50" s="86">
        <v>42188.041666666664</v>
      </c>
      <c r="F50" s="88" t="s">
        <v>55</v>
      </c>
      <c r="G50" s="89" t="s">
        <v>402</v>
      </c>
      <c r="H50" s="94">
        <v>24005</v>
      </c>
      <c r="I50" s="94">
        <v>25859</v>
      </c>
      <c r="J50" s="94">
        <v>26495</v>
      </c>
      <c r="K50" s="94">
        <v>636</v>
      </c>
      <c r="O50" s="94">
        <v>25859</v>
      </c>
      <c r="P50" s="94">
        <v>26495</v>
      </c>
      <c r="Q50" s="94">
        <v>636</v>
      </c>
      <c r="AU50" s="94">
        <v>143</v>
      </c>
      <c r="AV50" s="94">
        <v>525</v>
      </c>
      <c r="AW50" s="94">
        <v>614</v>
      </c>
      <c r="AX50" s="94">
        <v>287</v>
      </c>
      <c r="AY50" s="94">
        <v>322</v>
      </c>
      <c r="AZ50" s="94">
        <v>-151</v>
      </c>
      <c r="BA50" s="94">
        <v>83</v>
      </c>
      <c r="BB50" s="94">
        <v>-487</v>
      </c>
    </row>
    <row r="51" spans="1:54">
      <c r="A51" s="85" t="s">
        <v>91</v>
      </c>
      <c r="B51" s="86">
        <v>42188.291666666664</v>
      </c>
      <c r="C51" s="87">
        <v>42188</v>
      </c>
      <c r="D51" s="85">
        <v>2</v>
      </c>
      <c r="E51" s="86">
        <v>42188.083333333336</v>
      </c>
      <c r="F51" s="88" t="s">
        <v>55</v>
      </c>
      <c r="G51" s="89" t="s">
        <v>402</v>
      </c>
      <c r="H51" s="94">
        <v>22779</v>
      </c>
      <c r="I51" s="94">
        <v>25094</v>
      </c>
      <c r="J51" s="94">
        <v>25416</v>
      </c>
      <c r="K51" s="94">
        <v>322</v>
      </c>
      <c r="O51" s="94">
        <v>25094</v>
      </c>
      <c r="P51" s="94">
        <v>25416</v>
      </c>
      <c r="Q51" s="94">
        <v>322</v>
      </c>
      <c r="AU51" s="94">
        <v>106</v>
      </c>
      <c r="AV51" s="94">
        <v>377</v>
      </c>
      <c r="AW51" s="94">
        <v>663</v>
      </c>
      <c r="AX51" s="94">
        <v>293</v>
      </c>
      <c r="AY51" s="94">
        <v>321</v>
      </c>
      <c r="AZ51" s="94">
        <v>-130</v>
      </c>
      <c r="BA51" s="94">
        <v>74</v>
      </c>
      <c r="BB51" s="94">
        <v>-758</v>
      </c>
    </row>
    <row r="52" spans="1:54">
      <c r="A52" s="85" t="s">
        <v>91</v>
      </c>
      <c r="B52" s="86">
        <v>42188.333333333336</v>
      </c>
      <c r="C52" s="87">
        <v>42188</v>
      </c>
      <c r="D52" s="85">
        <v>3</v>
      </c>
      <c r="E52" s="86">
        <v>42188.125</v>
      </c>
      <c r="F52" s="88" t="s">
        <v>55</v>
      </c>
      <c r="G52" s="89" t="s">
        <v>402</v>
      </c>
      <c r="H52" s="94">
        <v>21896</v>
      </c>
      <c r="I52" s="94">
        <v>24620</v>
      </c>
      <c r="J52" s="94">
        <v>24921</v>
      </c>
      <c r="K52" s="94">
        <v>301</v>
      </c>
      <c r="O52" s="94">
        <v>24620</v>
      </c>
      <c r="P52" s="94">
        <v>24921</v>
      </c>
      <c r="Q52" s="94">
        <v>301</v>
      </c>
      <c r="AU52" s="94">
        <v>99</v>
      </c>
      <c r="AV52" s="94">
        <v>359</v>
      </c>
      <c r="AW52" s="94">
        <v>694</v>
      </c>
      <c r="AX52" s="94">
        <v>279</v>
      </c>
      <c r="AY52" s="94">
        <v>313</v>
      </c>
      <c r="AZ52" s="94">
        <v>-125</v>
      </c>
      <c r="BA52" s="94">
        <v>70</v>
      </c>
      <c r="BB52" s="94">
        <v>-771</v>
      </c>
    </row>
    <row r="53" spans="1:54">
      <c r="A53" s="85" t="s">
        <v>91</v>
      </c>
      <c r="B53" s="86">
        <v>42188.375</v>
      </c>
      <c r="C53" s="87">
        <v>42188</v>
      </c>
      <c r="D53" s="85">
        <v>4</v>
      </c>
      <c r="E53" s="86">
        <v>42188.166666666664</v>
      </c>
      <c r="F53" s="88" t="s">
        <v>55</v>
      </c>
      <c r="G53" s="89" t="s">
        <v>402</v>
      </c>
      <c r="H53" s="94">
        <v>21366</v>
      </c>
      <c r="I53" s="94">
        <v>24435</v>
      </c>
      <c r="J53" s="94">
        <v>24771</v>
      </c>
      <c r="K53" s="94">
        <v>336</v>
      </c>
      <c r="O53" s="94">
        <v>24435</v>
      </c>
      <c r="P53" s="94">
        <v>24771</v>
      </c>
      <c r="Q53" s="94">
        <v>336</v>
      </c>
      <c r="AU53" s="94">
        <v>89</v>
      </c>
      <c r="AV53" s="94">
        <v>342</v>
      </c>
      <c r="AW53" s="94">
        <v>643</v>
      </c>
      <c r="AX53" s="94">
        <v>288</v>
      </c>
      <c r="AY53" s="94">
        <v>327</v>
      </c>
      <c r="AZ53" s="94">
        <v>-117</v>
      </c>
      <c r="BA53" s="94">
        <v>71</v>
      </c>
      <c r="BB53" s="94">
        <v>-754</v>
      </c>
    </row>
    <row r="54" spans="1:54">
      <c r="A54" s="85" t="s">
        <v>91</v>
      </c>
      <c r="B54" s="86">
        <v>42188.416666666664</v>
      </c>
      <c r="C54" s="87">
        <v>42188</v>
      </c>
      <c r="D54" s="85">
        <v>5</v>
      </c>
      <c r="E54" s="86">
        <v>42188.208333333336</v>
      </c>
      <c r="F54" s="88" t="s">
        <v>55</v>
      </c>
      <c r="G54" s="89" t="s">
        <v>402</v>
      </c>
      <c r="H54" s="94">
        <v>21183</v>
      </c>
      <c r="I54" s="94">
        <v>24596</v>
      </c>
      <c r="J54" s="94">
        <v>24795</v>
      </c>
      <c r="K54" s="94">
        <v>199</v>
      </c>
      <c r="O54" s="94">
        <v>24596</v>
      </c>
      <c r="P54" s="94">
        <v>24795</v>
      </c>
      <c r="Q54" s="94">
        <v>199</v>
      </c>
      <c r="AU54" s="94">
        <v>97</v>
      </c>
      <c r="AV54" s="94">
        <v>356</v>
      </c>
      <c r="AW54" s="94">
        <v>624</v>
      </c>
      <c r="AX54" s="94">
        <v>286</v>
      </c>
      <c r="AY54" s="94">
        <v>330</v>
      </c>
      <c r="AZ54" s="94">
        <v>-214</v>
      </c>
      <c r="BA54" s="94">
        <v>76</v>
      </c>
      <c r="BB54" s="94">
        <v>-812</v>
      </c>
    </row>
    <row r="55" spans="1:54">
      <c r="A55" s="85" t="s">
        <v>91</v>
      </c>
      <c r="B55" s="86">
        <v>42188.458333333336</v>
      </c>
      <c r="C55" s="87">
        <v>42188</v>
      </c>
      <c r="D55" s="85">
        <v>6</v>
      </c>
      <c r="E55" s="86">
        <v>42188.25</v>
      </c>
      <c r="F55" s="88" t="s">
        <v>55</v>
      </c>
      <c r="G55" s="89" t="s">
        <v>402</v>
      </c>
      <c r="H55" s="94">
        <v>20879</v>
      </c>
      <c r="I55" s="94">
        <v>24615</v>
      </c>
      <c r="J55" s="94">
        <v>24950</v>
      </c>
      <c r="K55" s="94">
        <v>335</v>
      </c>
      <c r="O55" s="94">
        <v>24615</v>
      </c>
      <c r="P55" s="94">
        <v>24950</v>
      </c>
      <c r="Q55" s="94">
        <v>335</v>
      </c>
      <c r="AU55" s="94">
        <v>106</v>
      </c>
      <c r="AV55" s="94">
        <v>371</v>
      </c>
      <c r="AW55" s="94">
        <v>583</v>
      </c>
      <c r="AX55" s="94">
        <v>258</v>
      </c>
      <c r="AY55" s="94">
        <v>323</v>
      </c>
      <c r="AZ55" s="94">
        <v>-210</v>
      </c>
      <c r="BA55" s="94">
        <v>81</v>
      </c>
      <c r="BB55" s="94">
        <v>-664</v>
      </c>
    </row>
    <row r="56" spans="1:54">
      <c r="A56" s="85" t="s">
        <v>91</v>
      </c>
      <c r="B56" s="86">
        <v>42188.5</v>
      </c>
      <c r="C56" s="87">
        <v>42188</v>
      </c>
      <c r="D56" s="85">
        <v>7</v>
      </c>
      <c r="E56" s="86">
        <v>42188.291666666664</v>
      </c>
      <c r="F56" s="88" t="s">
        <v>55</v>
      </c>
      <c r="G56" s="89" t="s">
        <v>402</v>
      </c>
      <c r="H56" s="94">
        <v>21222</v>
      </c>
      <c r="I56" s="94">
        <v>24399</v>
      </c>
      <c r="J56" s="94">
        <v>25236</v>
      </c>
      <c r="K56" s="94">
        <v>837</v>
      </c>
      <c r="O56" s="94">
        <v>24399</v>
      </c>
      <c r="P56" s="94">
        <v>25236</v>
      </c>
      <c r="Q56" s="94">
        <v>837</v>
      </c>
      <c r="AU56" s="94">
        <v>127</v>
      </c>
      <c r="AV56" s="94">
        <v>345</v>
      </c>
      <c r="AW56" s="94">
        <v>593</v>
      </c>
      <c r="AX56" s="94">
        <v>313</v>
      </c>
      <c r="AY56" s="94">
        <v>373</v>
      </c>
      <c r="AZ56" s="94">
        <v>-196</v>
      </c>
      <c r="BA56" s="94">
        <v>94</v>
      </c>
      <c r="BB56" s="94">
        <v>-370</v>
      </c>
    </row>
    <row r="57" spans="1:54">
      <c r="A57" s="85" t="s">
        <v>91</v>
      </c>
      <c r="B57" s="86">
        <v>42188.541666666664</v>
      </c>
      <c r="C57" s="87">
        <v>42188</v>
      </c>
      <c r="D57" s="85">
        <v>8</v>
      </c>
      <c r="E57" s="86">
        <v>42188.333333333336</v>
      </c>
      <c r="F57" s="88" t="s">
        <v>55</v>
      </c>
      <c r="G57" s="89" t="s">
        <v>402</v>
      </c>
      <c r="H57" s="94">
        <v>23247</v>
      </c>
      <c r="I57" s="94">
        <v>25423</v>
      </c>
      <c r="J57" s="94">
        <v>26339</v>
      </c>
      <c r="K57" s="94">
        <v>916</v>
      </c>
      <c r="O57" s="94">
        <v>25423</v>
      </c>
      <c r="P57" s="94">
        <v>26339</v>
      </c>
      <c r="Q57" s="94">
        <v>916</v>
      </c>
      <c r="AU57" s="94">
        <v>200</v>
      </c>
      <c r="AV57" s="94">
        <v>550</v>
      </c>
      <c r="AW57" s="94">
        <v>562</v>
      </c>
      <c r="AX57" s="94">
        <v>318</v>
      </c>
      <c r="AY57" s="94">
        <v>347</v>
      </c>
      <c r="AZ57" s="94">
        <v>-233</v>
      </c>
      <c r="BA57" s="94">
        <v>117</v>
      </c>
      <c r="BB57" s="94">
        <v>-215</v>
      </c>
    </row>
    <row r="58" spans="1:54">
      <c r="A58" s="85" t="s">
        <v>91</v>
      </c>
      <c r="B58" s="86">
        <v>42188.583333333336</v>
      </c>
      <c r="C58" s="87">
        <v>42188</v>
      </c>
      <c r="D58" s="85">
        <v>9</v>
      </c>
      <c r="E58" s="86">
        <v>42188.375</v>
      </c>
      <c r="F58" s="88" t="s">
        <v>55</v>
      </c>
      <c r="G58" s="89" t="s">
        <v>402</v>
      </c>
      <c r="H58" s="94">
        <v>25813</v>
      </c>
      <c r="I58" s="94">
        <v>26579</v>
      </c>
      <c r="J58" s="94">
        <v>27873</v>
      </c>
      <c r="K58" s="94">
        <v>1294</v>
      </c>
      <c r="O58" s="94">
        <v>26579</v>
      </c>
      <c r="P58" s="94">
        <v>27873</v>
      </c>
      <c r="Q58" s="94">
        <v>1294</v>
      </c>
      <c r="AU58" s="94">
        <v>260</v>
      </c>
      <c r="AV58" s="94">
        <v>1075</v>
      </c>
      <c r="AW58" s="94">
        <v>469</v>
      </c>
      <c r="AX58" s="94">
        <v>299</v>
      </c>
      <c r="AY58" s="94">
        <v>357</v>
      </c>
      <c r="AZ58" s="94">
        <v>-233</v>
      </c>
      <c r="BA58" s="94">
        <v>136</v>
      </c>
      <c r="BB58" s="94">
        <v>-364</v>
      </c>
    </row>
    <row r="59" spans="1:54">
      <c r="A59" s="85" t="s">
        <v>91</v>
      </c>
      <c r="B59" s="86">
        <v>42188.625</v>
      </c>
      <c r="C59" s="87">
        <v>42188</v>
      </c>
      <c r="D59" s="85">
        <v>10</v>
      </c>
      <c r="E59" s="86">
        <v>42188.416666666664</v>
      </c>
      <c r="F59" s="88" t="s">
        <v>55</v>
      </c>
      <c r="G59" s="89" t="s">
        <v>402</v>
      </c>
      <c r="H59" s="94">
        <v>28292</v>
      </c>
      <c r="I59" s="94">
        <v>28269</v>
      </c>
      <c r="J59" s="94">
        <v>30548</v>
      </c>
      <c r="K59" s="94">
        <v>2279</v>
      </c>
      <c r="O59" s="94">
        <v>28269</v>
      </c>
      <c r="P59" s="94">
        <v>30548</v>
      </c>
      <c r="Q59" s="94">
        <v>2279</v>
      </c>
      <c r="AU59" s="94">
        <v>373</v>
      </c>
      <c r="AV59" s="94">
        <v>1720</v>
      </c>
      <c r="AW59" s="94">
        <v>463</v>
      </c>
      <c r="AX59" s="94">
        <v>245</v>
      </c>
      <c r="AY59" s="94">
        <v>426</v>
      </c>
      <c r="AZ59" s="94">
        <v>-178</v>
      </c>
      <c r="BA59" s="94">
        <v>164</v>
      </c>
      <c r="BB59" s="94">
        <v>-579</v>
      </c>
    </row>
    <row r="60" spans="1:54">
      <c r="A60" s="85" t="s">
        <v>91</v>
      </c>
      <c r="B60" s="86">
        <v>42188.666666666664</v>
      </c>
      <c r="C60" s="87">
        <v>42188</v>
      </c>
      <c r="D60" s="85">
        <v>11</v>
      </c>
      <c r="E60" s="86">
        <v>42188.458333333336</v>
      </c>
      <c r="F60" s="88" t="s">
        <v>55</v>
      </c>
      <c r="G60" s="89" t="s">
        <v>402</v>
      </c>
      <c r="H60" s="94">
        <v>30496</v>
      </c>
      <c r="I60" s="94">
        <v>29410</v>
      </c>
      <c r="J60" s="94">
        <v>31705</v>
      </c>
      <c r="K60" s="94">
        <v>2295</v>
      </c>
      <c r="O60" s="94">
        <v>29410</v>
      </c>
      <c r="P60" s="94">
        <v>31705</v>
      </c>
      <c r="Q60" s="94">
        <v>2295</v>
      </c>
      <c r="AU60" s="94">
        <v>383</v>
      </c>
      <c r="AV60" s="94">
        <v>1871</v>
      </c>
      <c r="AW60" s="94">
        <v>417</v>
      </c>
      <c r="AX60" s="94">
        <v>276</v>
      </c>
      <c r="AY60" s="94">
        <v>457</v>
      </c>
      <c r="AZ60" s="94">
        <v>-196</v>
      </c>
      <c r="BA60" s="94">
        <v>174</v>
      </c>
      <c r="BB60" s="94">
        <v>-724</v>
      </c>
    </row>
    <row r="61" spans="1:54">
      <c r="A61" s="85" t="s">
        <v>91</v>
      </c>
      <c r="B61" s="86">
        <v>42188.708333333336</v>
      </c>
      <c r="C61" s="87">
        <v>42188</v>
      </c>
      <c r="D61" s="85">
        <v>12</v>
      </c>
      <c r="E61" s="86">
        <v>42188.5</v>
      </c>
      <c r="F61" s="88" t="s">
        <v>55</v>
      </c>
      <c r="G61" s="89" t="s">
        <v>402</v>
      </c>
      <c r="H61" s="94">
        <v>32400</v>
      </c>
      <c r="I61" s="94">
        <v>30719</v>
      </c>
      <c r="J61" s="94">
        <v>33146</v>
      </c>
      <c r="K61" s="94">
        <v>2427</v>
      </c>
      <c r="O61" s="94">
        <v>30719</v>
      </c>
      <c r="P61" s="94">
        <v>33146</v>
      </c>
      <c r="Q61" s="94">
        <v>2427</v>
      </c>
      <c r="AU61" s="94">
        <v>419</v>
      </c>
      <c r="AV61" s="94">
        <v>2045</v>
      </c>
      <c r="AW61" s="94">
        <v>391</v>
      </c>
      <c r="AX61" s="94">
        <v>323</v>
      </c>
      <c r="AY61" s="94">
        <v>480</v>
      </c>
      <c r="AZ61" s="94">
        <v>-242</v>
      </c>
      <c r="BA61" s="94">
        <v>189</v>
      </c>
      <c r="BB61" s="94">
        <v>-804</v>
      </c>
    </row>
    <row r="62" spans="1:54">
      <c r="A62" s="85" t="s">
        <v>91</v>
      </c>
      <c r="B62" s="86">
        <v>42188.75</v>
      </c>
      <c r="C62" s="87">
        <v>42188</v>
      </c>
      <c r="D62" s="85">
        <v>13</v>
      </c>
      <c r="E62" s="86">
        <v>42188.541666666664</v>
      </c>
      <c r="F62" s="88" t="s">
        <v>55</v>
      </c>
      <c r="G62" s="89" t="s">
        <v>402</v>
      </c>
      <c r="H62" s="94">
        <v>33993</v>
      </c>
      <c r="I62" s="94">
        <v>31900</v>
      </c>
      <c r="J62" s="94">
        <v>34653</v>
      </c>
      <c r="K62" s="94">
        <v>2753</v>
      </c>
      <c r="O62" s="94">
        <v>31900</v>
      </c>
      <c r="P62" s="94">
        <v>34653</v>
      </c>
      <c r="Q62" s="94">
        <v>2753</v>
      </c>
      <c r="AU62" s="94">
        <v>480</v>
      </c>
      <c r="AV62" s="94">
        <v>2282</v>
      </c>
      <c r="AW62" s="94">
        <v>346</v>
      </c>
      <c r="AX62" s="94">
        <v>339</v>
      </c>
      <c r="AY62" s="94">
        <v>490</v>
      </c>
      <c r="AZ62" s="94">
        <v>-289</v>
      </c>
      <c r="BA62" s="94">
        <v>206</v>
      </c>
      <c r="BB62" s="94">
        <v>-830</v>
      </c>
    </row>
    <row r="63" spans="1:54">
      <c r="A63" s="85" t="s">
        <v>91</v>
      </c>
      <c r="B63" s="86">
        <v>42188.791666666664</v>
      </c>
      <c r="C63" s="87">
        <v>42188</v>
      </c>
      <c r="D63" s="85">
        <v>14</v>
      </c>
      <c r="E63" s="86">
        <v>42188.583333333336</v>
      </c>
      <c r="F63" s="88" t="s">
        <v>55</v>
      </c>
      <c r="G63" s="89" t="s">
        <v>402</v>
      </c>
      <c r="H63" s="94">
        <v>35095</v>
      </c>
      <c r="I63" s="94">
        <v>32761</v>
      </c>
      <c r="J63" s="94">
        <v>35763</v>
      </c>
      <c r="K63" s="94">
        <v>3002</v>
      </c>
      <c r="O63" s="94">
        <v>32761</v>
      </c>
      <c r="P63" s="94">
        <v>35763</v>
      </c>
      <c r="Q63" s="94">
        <v>3002</v>
      </c>
      <c r="AU63" s="94">
        <v>483</v>
      </c>
      <c r="AV63" s="94">
        <v>2262</v>
      </c>
      <c r="AW63" s="94">
        <v>372</v>
      </c>
      <c r="AX63" s="94">
        <v>368</v>
      </c>
      <c r="AY63" s="94">
        <v>506</v>
      </c>
      <c r="AZ63" s="94">
        <v>-348</v>
      </c>
      <c r="BA63" s="94">
        <v>212</v>
      </c>
      <c r="BB63" s="94">
        <v>-611</v>
      </c>
    </row>
    <row r="64" spans="1:54">
      <c r="A64" s="85" t="s">
        <v>91</v>
      </c>
      <c r="B64" s="86">
        <v>42188.833333333336</v>
      </c>
      <c r="C64" s="87">
        <v>42188</v>
      </c>
      <c r="D64" s="85">
        <v>15</v>
      </c>
      <c r="E64" s="86">
        <v>42188.625</v>
      </c>
      <c r="F64" s="88" t="s">
        <v>55</v>
      </c>
      <c r="G64" s="89" t="s">
        <v>402</v>
      </c>
      <c r="H64" s="94">
        <v>35768</v>
      </c>
      <c r="I64" s="94">
        <v>32972</v>
      </c>
      <c r="J64" s="94">
        <v>35813</v>
      </c>
      <c r="K64" s="94">
        <v>2841</v>
      </c>
      <c r="O64" s="94">
        <v>32972</v>
      </c>
      <c r="P64" s="94">
        <v>35813</v>
      </c>
      <c r="Q64" s="94">
        <v>2841</v>
      </c>
      <c r="AU64" s="94">
        <v>511</v>
      </c>
      <c r="AV64" s="94">
        <v>2427</v>
      </c>
      <c r="AW64" s="94">
        <v>351</v>
      </c>
      <c r="AX64" s="94">
        <v>312</v>
      </c>
      <c r="AY64" s="94">
        <v>463</v>
      </c>
      <c r="AZ64" s="94">
        <v>-400</v>
      </c>
      <c r="BA64" s="94">
        <v>221</v>
      </c>
      <c r="BB64" s="94">
        <v>-733</v>
      </c>
    </row>
    <row r="65" spans="1:54">
      <c r="A65" s="85" t="s">
        <v>91</v>
      </c>
      <c r="B65" s="86">
        <v>42188.875</v>
      </c>
      <c r="C65" s="87">
        <v>42188</v>
      </c>
      <c r="D65" s="85">
        <v>16</v>
      </c>
      <c r="E65" s="86">
        <v>42188.666666666664</v>
      </c>
      <c r="F65" s="88" t="s">
        <v>55</v>
      </c>
      <c r="G65" s="89" t="s">
        <v>402</v>
      </c>
      <c r="H65" s="94">
        <v>36128</v>
      </c>
      <c r="I65" s="94">
        <v>33291</v>
      </c>
      <c r="J65" s="94">
        <v>36020</v>
      </c>
      <c r="K65" s="94">
        <v>2729</v>
      </c>
      <c r="O65" s="94">
        <v>33291</v>
      </c>
      <c r="P65" s="94">
        <v>36020</v>
      </c>
      <c r="Q65" s="94">
        <v>2729</v>
      </c>
      <c r="AU65" s="94">
        <v>470</v>
      </c>
      <c r="AV65" s="94">
        <v>2371</v>
      </c>
      <c r="AW65" s="94">
        <v>377</v>
      </c>
      <c r="AX65" s="94">
        <v>305</v>
      </c>
      <c r="AY65" s="94">
        <v>455</v>
      </c>
      <c r="AZ65" s="94">
        <v>-405</v>
      </c>
      <c r="BA65" s="94">
        <v>220</v>
      </c>
      <c r="BB65" s="94">
        <v>-731</v>
      </c>
    </row>
    <row r="66" spans="1:54">
      <c r="A66" s="85" t="s">
        <v>91</v>
      </c>
      <c r="B66" s="86">
        <v>42188.916666666664</v>
      </c>
      <c r="C66" s="87">
        <v>42188</v>
      </c>
      <c r="D66" s="85">
        <v>17</v>
      </c>
      <c r="E66" s="86">
        <v>42188.708333333336</v>
      </c>
      <c r="F66" s="88" t="s">
        <v>55</v>
      </c>
      <c r="G66" s="89" t="s">
        <v>402</v>
      </c>
      <c r="H66" s="94">
        <v>35960</v>
      </c>
      <c r="I66" s="94">
        <v>33447</v>
      </c>
      <c r="J66" s="94">
        <v>36332</v>
      </c>
      <c r="K66" s="94">
        <v>2885</v>
      </c>
      <c r="O66" s="94">
        <v>33447</v>
      </c>
      <c r="P66" s="94">
        <v>36332</v>
      </c>
      <c r="Q66" s="94">
        <v>2885</v>
      </c>
      <c r="AU66" s="94">
        <v>456</v>
      </c>
      <c r="AV66" s="94">
        <v>2225</v>
      </c>
      <c r="AW66" s="94">
        <v>429</v>
      </c>
      <c r="AX66" s="94">
        <v>298</v>
      </c>
      <c r="AY66" s="94">
        <v>531</v>
      </c>
      <c r="AZ66" s="94">
        <v>-401</v>
      </c>
      <c r="BA66" s="94">
        <v>217</v>
      </c>
      <c r="BB66" s="94">
        <v>-533</v>
      </c>
    </row>
    <row r="67" spans="1:54">
      <c r="A67" s="85" t="s">
        <v>91</v>
      </c>
      <c r="B67" s="86">
        <v>42188.958333333336</v>
      </c>
      <c r="C67" s="87">
        <v>42188</v>
      </c>
      <c r="D67" s="85">
        <v>18</v>
      </c>
      <c r="E67" s="86">
        <v>42188.75</v>
      </c>
      <c r="F67" s="88" t="s">
        <v>55</v>
      </c>
      <c r="G67" s="89" t="s">
        <v>402</v>
      </c>
      <c r="H67" s="94">
        <v>35340</v>
      </c>
      <c r="I67" s="94">
        <v>33106</v>
      </c>
      <c r="J67" s="94">
        <v>36162</v>
      </c>
      <c r="K67" s="94">
        <v>3056</v>
      </c>
      <c r="O67" s="94">
        <v>33106</v>
      </c>
      <c r="P67" s="94">
        <v>36162</v>
      </c>
      <c r="Q67" s="94">
        <v>3056</v>
      </c>
      <c r="AU67" s="94">
        <v>494</v>
      </c>
      <c r="AV67" s="94">
        <v>2260</v>
      </c>
      <c r="AW67" s="94">
        <v>401</v>
      </c>
      <c r="AX67" s="94">
        <v>297</v>
      </c>
      <c r="AY67" s="94">
        <v>542</v>
      </c>
      <c r="AZ67" s="94">
        <v>-309</v>
      </c>
      <c r="BA67" s="94">
        <v>218</v>
      </c>
      <c r="BB67" s="94">
        <v>-533</v>
      </c>
    </row>
    <row r="68" spans="1:54">
      <c r="A68" s="85" t="s">
        <v>91</v>
      </c>
      <c r="B68" s="86">
        <v>42189</v>
      </c>
      <c r="C68" s="87">
        <v>42188</v>
      </c>
      <c r="D68" s="85">
        <v>19</v>
      </c>
      <c r="E68" s="86">
        <v>42188.791666666664</v>
      </c>
      <c r="F68" s="88" t="s">
        <v>55</v>
      </c>
      <c r="G68" s="89" t="s">
        <v>402</v>
      </c>
      <c r="H68" s="94">
        <v>34190</v>
      </c>
      <c r="I68" s="94">
        <v>32139</v>
      </c>
      <c r="J68" s="94">
        <v>34859</v>
      </c>
      <c r="K68" s="94">
        <v>2720</v>
      </c>
      <c r="O68" s="94">
        <v>32139</v>
      </c>
      <c r="P68" s="94">
        <v>34859</v>
      </c>
      <c r="Q68" s="94">
        <v>2720</v>
      </c>
      <c r="AU68" s="94">
        <v>417</v>
      </c>
      <c r="AV68" s="94">
        <v>1847</v>
      </c>
      <c r="AW68" s="94">
        <v>415</v>
      </c>
      <c r="AX68" s="94">
        <v>343</v>
      </c>
      <c r="AY68" s="94">
        <v>550</v>
      </c>
      <c r="AZ68" s="94">
        <v>-222</v>
      </c>
      <c r="BA68" s="94">
        <v>201</v>
      </c>
      <c r="BB68" s="94">
        <v>-590</v>
      </c>
    </row>
    <row r="69" spans="1:54">
      <c r="A69" s="85" t="s">
        <v>91</v>
      </c>
      <c r="B69" s="86">
        <v>42189.041666666664</v>
      </c>
      <c r="C69" s="87">
        <v>42188</v>
      </c>
      <c r="D69" s="85">
        <v>20</v>
      </c>
      <c r="E69" s="86">
        <v>42188.833333333336</v>
      </c>
      <c r="F69" s="88" t="s">
        <v>55</v>
      </c>
      <c r="G69" s="89" t="s">
        <v>402</v>
      </c>
      <c r="H69" s="94">
        <v>32619</v>
      </c>
      <c r="I69" s="94">
        <v>31074</v>
      </c>
      <c r="J69" s="94">
        <v>33460</v>
      </c>
      <c r="K69" s="94">
        <v>2386</v>
      </c>
      <c r="O69" s="94">
        <v>31074</v>
      </c>
      <c r="P69" s="94">
        <v>33460</v>
      </c>
      <c r="Q69" s="94">
        <v>2386</v>
      </c>
      <c r="AU69" s="94">
        <v>398</v>
      </c>
      <c r="AV69" s="94">
        <v>1697</v>
      </c>
      <c r="AW69" s="94">
        <v>354</v>
      </c>
      <c r="AX69" s="94">
        <v>363</v>
      </c>
      <c r="AY69" s="94">
        <v>541</v>
      </c>
      <c r="AZ69" s="94">
        <v>-146</v>
      </c>
      <c r="BA69" s="94">
        <v>191</v>
      </c>
      <c r="BB69" s="94">
        <v>-731</v>
      </c>
    </row>
    <row r="70" spans="1:54">
      <c r="A70" s="85" t="s">
        <v>91</v>
      </c>
      <c r="B70" s="86">
        <v>42189.083333333336</v>
      </c>
      <c r="C70" s="87">
        <v>42188</v>
      </c>
      <c r="D70" s="85">
        <v>21</v>
      </c>
      <c r="E70" s="86">
        <v>42188.875</v>
      </c>
      <c r="F70" s="88" t="s">
        <v>55</v>
      </c>
      <c r="G70" s="89" t="s">
        <v>402</v>
      </c>
      <c r="H70" s="94">
        <v>31976</v>
      </c>
      <c r="I70" s="94">
        <v>30706</v>
      </c>
      <c r="J70" s="94">
        <v>33261</v>
      </c>
      <c r="K70" s="94">
        <v>2555</v>
      </c>
      <c r="O70" s="94">
        <v>30706</v>
      </c>
      <c r="P70" s="94">
        <v>33261</v>
      </c>
      <c r="Q70" s="94">
        <v>2555</v>
      </c>
      <c r="AU70" s="94">
        <v>393</v>
      </c>
      <c r="AV70" s="94">
        <v>1662</v>
      </c>
      <c r="AW70" s="94">
        <v>476</v>
      </c>
      <c r="AX70" s="94">
        <v>325</v>
      </c>
      <c r="AY70" s="94">
        <v>546</v>
      </c>
      <c r="AZ70" s="94">
        <v>-150</v>
      </c>
      <c r="BA70" s="94">
        <v>188</v>
      </c>
      <c r="BB70" s="94">
        <v>-570</v>
      </c>
    </row>
    <row r="71" spans="1:54">
      <c r="A71" s="85" t="s">
        <v>91</v>
      </c>
      <c r="B71" s="86">
        <v>42189.125</v>
      </c>
      <c r="C71" s="87">
        <v>42188</v>
      </c>
      <c r="D71" s="85">
        <v>22</v>
      </c>
      <c r="E71" s="86">
        <v>42188.916666666664</v>
      </c>
      <c r="F71" s="88" t="s">
        <v>55</v>
      </c>
      <c r="G71" s="89" t="s">
        <v>402</v>
      </c>
      <c r="H71" s="94">
        <v>30096</v>
      </c>
      <c r="I71" s="94">
        <v>29184</v>
      </c>
      <c r="J71" s="94">
        <v>31607</v>
      </c>
      <c r="K71" s="94">
        <v>2423</v>
      </c>
      <c r="O71" s="94">
        <v>29184</v>
      </c>
      <c r="P71" s="94">
        <v>31607</v>
      </c>
      <c r="Q71" s="94">
        <v>2423</v>
      </c>
      <c r="AU71" s="94">
        <v>366</v>
      </c>
      <c r="AV71" s="94">
        <v>1565</v>
      </c>
      <c r="AW71" s="94">
        <v>448</v>
      </c>
      <c r="AX71" s="94">
        <v>244</v>
      </c>
      <c r="AY71" s="94">
        <v>497</v>
      </c>
      <c r="AZ71" s="94">
        <v>-74</v>
      </c>
      <c r="BA71" s="94">
        <v>178</v>
      </c>
      <c r="BB71" s="94">
        <v>-380</v>
      </c>
    </row>
    <row r="72" spans="1:54">
      <c r="A72" s="85" t="s">
        <v>91</v>
      </c>
      <c r="B72" s="86">
        <v>42189.166666666664</v>
      </c>
      <c r="C72" s="87">
        <v>42188</v>
      </c>
      <c r="D72" s="85">
        <v>23</v>
      </c>
      <c r="E72" s="86">
        <v>42188.958333333336</v>
      </c>
      <c r="F72" s="88" t="s">
        <v>55</v>
      </c>
      <c r="G72" s="89" t="s">
        <v>402</v>
      </c>
      <c r="H72" s="94">
        <v>27577</v>
      </c>
      <c r="I72" s="94">
        <v>26454</v>
      </c>
      <c r="J72" s="94">
        <v>27708</v>
      </c>
      <c r="K72" s="94">
        <v>1254</v>
      </c>
      <c r="O72" s="94">
        <v>26454</v>
      </c>
      <c r="P72" s="94">
        <v>27708</v>
      </c>
      <c r="Q72" s="94">
        <v>1254</v>
      </c>
      <c r="AU72" s="94">
        <v>273</v>
      </c>
      <c r="AV72" s="94">
        <v>1134</v>
      </c>
      <c r="AW72" s="94">
        <v>394</v>
      </c>
      <c r="AX72" s="94">
        <v>137</v>
      </c>
      <c r="AY72" s="94">
        <v>433</v>
      </c>
      <c r="AZ72" s="94">
        <v>-95</v>
      </c>
      <c r="BA72" s="94">
        <v>148</v>
      </c>
      <c r="BB72" s="94">
        <v>-581</v>
      </c>
    </row>
    <row r="73" spans="1:54">
      <c r="A73" s="85" t="s">
        <v>91</v>
      </c>
      <c r="B73" s="86">
        <v>42189.208333333336</v>
      </c>
      <c r="C73" s="87">
        <v>42188</v>
      </c>
      <c r="D73" s="85">
        <v>24</v>
      </c>
      <c r="E73" s="86">
        <v>42189</v>
      </c>
      <c r="F73" s="88" t="s">
        <v>55</v>
      </c>
      <c r="G73" s="89" t="s">
        <v>402</v>
      </c>
      <c r="H73" s="94">
        <v>25250</v>
      </c>
      <c r="I73" s="94">
        <v>24817</v>
      </c>
      <c r="J73" s="94">
        <v>25532</v>
      </c>
      <c r="K73" s="94">
        <v>715</v>
      </c>
      <c r="O73" s="94">
        <v>24817</v>
      </c>
      <c r="P73" s="94">
        <v>25532</v>
      </c>
      <c r="Q73" s="94">
        <v>715</v>
      </c>
      <c r="AU73" s="94">
        <v>183</v>
      </c>
      <c r="AV73" s="94">
        <v>880</v>
      </c>
      <c r="AW73" s="94">
        <v>459</v>
      </c>
      <c r="AX73" s="94">
        <v>182</v>
      </c>
      <c r="AY73" s="94">
        <v>394</v>
      </c>
      <c r="AZ73" s="94">
        <v>-78</v>
      </c>
      <c r="BA73" s="94">
        <v>135</v>
      </c>
      <c r="BB73" s="94">
        <v>-988</v>
      </c>
    </row>
    <row r="74" spans="1:54">
      <c r="A74" s="85" t="s">
        <v>91</v>
      </c>
      <c r="B74" s="86">
        <v>42189.25</v>
      </c>
      <c r="C74" s="87">
        <v>42189</v>
      </c>
      <c r="D74" s="85">
        <v>1</v>
      </c>
      <c r="E74" s="86">
        <v>42189.041666666664</v>
      </c>
      <c r="F74" s="88" t="s">
        <v>55</v>
      </c>
      <c r="G74" s="89" t="s">
        <v>402</v>
      </c>
      <c r="H74" s="94">
        <v>23883</v>
      </c>
      <c r="I74" s="94">
        <v>23165</v>
      </c>
      <c r="J74" s="94">
        <v>23729</v>
      </c>
      <c r="K74" s="94">
        <v>564</v>
      </c>
      <c r="O74" s="94">
        <v>23165</v>
      </c>
      <c r="P74" s="94">
        <v>23729</v>
      </c>
      <c r="Q74" s="94">
        <v>564</v>
      </c>
      <c r="AU74" s="94">
        <v>119</v>
      </c>
      <c r="AV74" s="94">
        <v>548</v>
      </c>
      <c r="AW74" s="94">
        <v>626</v>
      </c>
      <c r="AX74" s="94">
        <v>96</v>
      </c>
      <c r="AY74" s="94">
        <v>370</v>
      </c>
      <c r="AZ74" s="94">
        <v>-121</v>
      </c>
      <c r="BA74" s="94">
        <v>111</v>
      </c>
      <c r="BB74" s="94">
        <v>-790</v>
      </c>
    </row>
    <row r="75" spans="1:54">
      <c r="A75" s="85" t="s">
        <v>91</v>
      </c>
      <c r="B75" s="86">
        <v>42189.291666666664</v>
      </c>
      <c r="C75" s="87">
        <v>42189</v>
      </c>
      <c r="D75" s="85">
        <v>2</v>
      </c>
      <c r="E75" s="86">
        <v>42189.083333333336</v>
      </c>
      <c r="F75" s="88" t="s">
        <v>55</v>
      </c>
      <c r="G75" s="89" t="s">
        <v>402</v>
      </c>
      <c r="H75" s="94">
        <v>22563</v>
      </c>
      <c r="I75" s="94">
        <v>22623</v>
      </c>
      <c r="J75" s="94">
        <v>22860</v>
      </c>
      <c r="K75" s="94">
        <v>237</v>
      </c>
      <c r="O75" s="94">
        <v>22623</v>
      </c>
      <c r="P75" s="94">
        <v>22860</v>
      </c>
      <c r="Q75" s="94">
        <v>237</v>
      </c>
      <c r="AU75" s="94">
        <v>103</v>
      </c>
      <c r="AV75" s="94">
        <v>485</v>
      </c>
      <c r="AW75" s="94">
        <v>559</v>
      </c>
      <c r="AX75" s="94">
        <v>6</v>
      </c>
      <c r="AY75" s="94">
        <v>333</v>
      </c>
      <c r="AZ75" s="94">
        <v>-135</v>
      </c>
      <c r="BA75" s="94">
        <v>103</v>
      </c>
      <c r="BB75" s="94">
        <v>-746</v>
      </c>
    </row>
    <row r="76" spans="1:54">
      <c r="A76" s="85" t="s">
        <v>91</v>
      </c>
      <c r="B76" s="86">
        <v>42189.333333333336</v>
      </c>
      <c r="C76" s="87">
        <v>42189</v>
      </c>
      <c r="D76" s="85">
        <v>3</v>
      </c>
      <c r="E76" s="86">
        <v>42189.125</v>
      </c>
      <c r="F76" s="88" t="s">
        <v>55</v>
      </c>
      <c r="G76" s="89" t="s">
        <v>402</v>
      </c>
      <c r="H76" s="94">
        <v>21614</v>
      </c>
      <c r="I76" s="94">
        <v>21907</v>
      </c>
      <c r="J76" s="94">
        <v>22363</v>
      </c>
      <c r="K76" s="94">
        <v>456</v>
      </c>
      <c r="O76" s="94">
        <v>21907</v>
      </c>
      <c r="P76" s="94">
        <v>22363</v>
      </c>
      <c r="Q76" s="94">
        <v>456</v>
      </c>
      <c r="AU76" s="94">
        <v>86</v>
      </c>
      <c r="AV76" s="94">
        <v>459</v>
      </c>
      <c r="AW76" s="94">
        <v>615</v>
      </c>
      <c r="AX76" s="94">
        <v>29</v>
      </c>
      <c r="AY76" s="94">
        <v>345</v>
      </c>
      <c r="AZ76" s="94">
        <v>-125</v>
      </c>
      <c r="BA76" s="94">
        <v>97</v>
      </c>
      <c r="BB76" s="94">
        <v>-627</v>
      </c>
    </row>
    <row r="77" spans="1:54">
      <c r="A77" s="85" t="s">
        <v>91</v>
      </c>
      <c r="B77" s="86">
        <v>42189.375</v>
      </c>
      <c r="C77" s="87">
        <v>42189</v>
      </c>
      <c r="D77" s="85">
        <v>4</v>
      </c>
      <c r="E77" s="86">
        <v>42189.166666666664</v>
      </c>
      <c r="F77" s="88" t="s">
        <v>55</v>
      </c>
      <c r="G77" s="89" t="s">
        <v>402</v>
      </c>
      <c r="H77" s="94">
        <v>21074</v>
      </c>
      <c r="I77" s="94">
        <v>21453</v>
      </c>
      <c r="J77" s="94">
        <v>21822</v>
      </c>
      <c r="K77" s="94">
        <v>369</v>
      </c>
      <c r="O77" s="94">
        <v>21453</v>
      </c>
      <c r="P77" s="94">
        <v>21822</v>
      </c>
      <c r="Q77" s="94">
        <v>369</v>
      </c>
      <c r="AU77" s="94">
        <v>68</v>
      </c>
      <c r="AV77" s="94">
        <v>428</v>
      </c>
      <c r="AW77" s="94">
        <v>511</v>
      </c>
      <c r="AX77" s="94">
        <v>96</v>
      </c>
      <c r="AY77" s="94">
        <v>363</v>
      </c>
      <c r="AZ77" s="94">
        <v>-116</v>
      </c>
      <c r="BA77" s="94">
        <v>89</v>
      </c>
      <c r="BB77" s="94">
        <v>-711</v>
      </c>
    </row>
    <row r="78" spans="1:54">
      <c r="A78" s="85" t="s">
        <v>91</v>
      </c>
      <c r="B78" s="86">
        <v>42189.416666666664</v>
      </c>
      <c r="C78" s="87">
        <v>42189</v>
      </c>
      <c r="D78" s="85">
        <v>5</v>
      </c>
      <c r="E78" s="86">
        <v>42189.208333333336</v>
      </c>
      <c r="F78" s="88" t="s">
        <v>55</v>
      </c>
      <c r="G78" s="89" t="s">
        <v>402</v>
      </c>
      <c r="H78" s="94">
        <v>20839</v>
      </c>
      <c r="I78" s="94">
        <v>21428</v>
      </c>
      <c r="J78" s="94">
        <v>21661</v>
      </c>
      <c r="K78" s="94">
        <v>233</v>
      </c>
      <c r="O78" s="94">
        <v>21428</v>
      </c>
      <c r="P78" s="94">
        <v>21661</v>
      </c>
      <c r="Q78" s="94">
        <v>233</v>
      </c>
      <c r="AU78" s="94">
        <v>64</v>
      </c>
      <c r="AV78" s="94">
        <v>468</v>
      </c>
      <c r="AW78" s="94">
        <v>469</v>
      </c>
      <c r="AX78" s="94">
        <v>97</v>
      </c>
      <c r="AY78" s="94">
        <v>359</v>
      </c>
      <c r="AZ78" s="94">
        <v>-165</v>
      </c>
      <c r="BA78" s="94">
        <v>87</v>
      </c>
      <c r="BB78" s="94">
        <v>-770</v>
      </c>
    </row>
    <row r="79" spans="1:54">
      <c r="A79" s="85" t="s">
        <v>91</v>
      </c>
      <c r="B79" s="86">
        <v>42189.458333333336</v>
      </c>
      <c r="C79" s="87">
        <v>42189</v>
      </c>
      <c r="D79" s="85">
        <v>6</v>
      </c>
      <c r="E79" s="86">
        <v>42189.25</v>
      </c>
      <c r="F79" s="88" t="s">
        <v>55</v>
      </c>
      <c r="G79" s="89" t="s">
        <v>402</v>
      </c>
      <c r="H79" s="94">
        <v>20484</v>
      </c>
      <c r="I79" s="94">
        <v>20989</v>
      </c>
      <c r="J79" s="94">
        <v>21192</v>
      </c>
      <c r="K79" s="94">
        <v>203</v>
      </c>
      <c r="O79" s="94">
        <v>20989</v>
      </c>
      <c r="P79" s="94">
        <v>21192</v>
      </c>
      <c r="Q79" s="94">
        <v>203</v>
      </c>
      <c r="AU79" s="94">
        <v>62</v>
      </c>
      <c r="AV79" s="94">
        <v>520</v>
      </c>
      <c r="AW79" s="94">
        <v>441</v>
      </c>
      <c r="AX79" s="94">
        <v>111</v>
      </c>
      <c r="AY79" s="94">
        <v>375</v>
      </c>
      <c r="AZ79" s="94">
        <v>-150</v>
      </c>
      <c r="BA79" s="94">
        <v>87</v>
      </c>
      <c r="BB79" s="94">
        <v>-903</v>
      </c>
    </row>
    <row r="80" spans="1:54">
      <c r="A80" s="85" t="s">
        <v>91</v>
      </c>
      <c r="B80" s="86">
        <v>42189.5</v>
      </c>
      <c r="C80" s="87">
        <v>42189</v>
      </c>
      <c r="D80" s="85">
        <v>7</v>
      </c>
      <c r="E80" s="86">
        <v>42189.291666666664</v>
      </c>
      <c r="F80" s="88" t="s">
        <v>55</v>
      </c>
      <c r="G80" s="89" t="s">
        <v>402</v>
      </c>
      <c r="H80" s="94">
        <v>20704</v>
      </c>
      <c r="I80" s="94">
        <v>20665</v>
      </c>
      <c r="J80" s="94">
        <v>20954</v>
      </c>
      <c r="K80" s="94">
        <v>289</v>
      </c>
      <c r="O80" s="94">
        <v>20665</v>
      </c>
      <c r="P80" s="94">
        <v>20954</v>
      </c>
      <c r="Q80" s="94">
        <v>289</v>
      </c>
      <c r="AU80" s="94">
        <v>75</v>
      </c>
      <c r="AV80" s="94">
        <v>551</v>
      </c>
      <c r="AW80" s="94">
        <v>400</v>
      </c>
      <c r="AX80" s="94">
        <v>121</v>
      </c>
      <c r="AY80" s="94">
        <v>375</v>
      </c>
      <c r="AZ80" s="94">
        <v>-146</v>
      </c>
      <c r="BA80" s="94">
        <v>93</v>
      </c>
      <c r="BB80" s="94">
        <v>-867</v>
      </c>
    </row>
    <row r="81" spans="1:54">
      <c r="A81" s="85" t="s">
        <v>91</v>
      </c>
      <c r="B81" s="86">
        <v>42189.541666666664</v>
      </c>
      <c r="C81" s="87">
        <v>42189</v>
      </c>
      <c r="D81" s="85">
        <v>8</v>
      </c>
      <c r="E81" s="86">
        <v>42189.333333333336</v>
      </c>
      <c r="F81" s="88" t="s">
        <v>55</v>
      </c>
      <c r="G81" s="89" t="s">
        <v>402</v>
      </c>
      <c r="H81" s="94">
        <v>22731</v>
      </c>
      <c r="I81" s="94">
        <v>21474</v>
      </c>
      <c r="J81" s="94">
        <v>22296</v>
      </c>
      <c r="K81" s="94">
        <v>822</v>
      </c>
      <c r="O81" s="94">
        <v>21474</v>
      </c>
      <c r="P81" s="94">
        <v>22296</v>
      </c>
      <c r="Q81" s="94">
        <v>822</v>
      </c>
      <c r="AU81" s="94">
        <v>144</v>
      </c>
      <c r="AV81" s="94">
        <v>742</v>
      </c>
      <c r="AW81" s="94">
        <v>452</v>
      </c>
      <c r="AX81" s="94">
        <v>148</v>
      </c>
      <c r="AY81" s="94">
        <v>393</v>
      </c>
      <c r="AZ81" s="94">
        <v>-187</v>
      </c>
      <c r="BA81" s="94">
        <v>116</v>
      </c>
      <c r="BB81" s="94">
        <v>-522</v>
      </c>
    </row>
    <row r="82" spans="1:54">
      <c r="A82" s="85" t="s">
        <v>91</v>
      </c>
      <c r="B82" s="86">
        <v>42189.583333333336</v>
      </c>
      <c r="C82" s="87">
        <v>42189</v>
      </c>
      <c r="D82" s="85">
        <v>9</v>
      </c>
      <c r="E82" s="86">
        <v>42189.375</v>
      </c>
      <c r="F82" s="88" t="s">
        <v>55</v>
      </c>
      <c r="G82" s="89" t="s">
        <v>402</v>
      </c>
      <c r="H82" s="94">
        <v>25254</v>
      </c>
      <c r="I82" s="94">
        <v>23071</v>
      </c>
      <c r="J82" s="94">
        <v>24410</v>
      </c>
      <c r="K82" s="94">
        <v>1339</v>
      </c>
      <c r="O82" s="94">
        <v>23071</v>
      </c>
      <c r="P82" s="94">
        <v>24410</v>
      </c>
      <c r="Q82" s="94">
        <v>1339</v>
      </c>
      <c r="AU82" s="94">
        <v>253</v>
      </c>
      <c r="AV82" s="94">
        <v>1231</v>
      </c>
      <c r="AW82" s="94">
        <v>364</v>
      </c>
      <c r="AX82" s="94">
        <v>201</v>
      </c>
      <c r="AY82" s="94">
        <v>430</v>
      </c>
      <c r="AZ82" s="94">
        <v>-170</v>
      </c>
      <c r="BA82" s="94">
        <v>141</v>
      </c>
      <c r="BB82" s="94">
        <v>-670</v>
      </c>
    </row>
    <row r="83" spans="1:54">
      <c r="A83" s="85" t="s">
        <v>91</v>
      </c>
      <c r="B83" s="86">
        <v>42189.625</v>
      </c>
      <c r="C83" s="87">
        <v>42189</v>
      </c>
      <c r="D83" s="85">
        <v>10</v>
      </c>
      <c r="E83" s="86">
        <v>42189.416666666664</v>
      </c>
      <c r="F83" s="88" t="s">
        <v>55</v>
      </c>
      <c r="G83" s="89" t="s">
        <v>402</v>
      </c>
      <c r="H83" s="94">
        <v>27835</v>
      </c>
      <c r="I83" s="94">
        <v>25078</v>
      </c>
      <c r="J83" s="94">
        <v>27664</v>
      </c>
      <c r="K83" s="94">
        <v>2586</v>
      </c>
      <c r="O83" s="94">
        <v>25078</v>
      </c>
      <c r="P83" s="94">
        <v>27664</v>
      </c>
      <c r="Q83" s="94">
        <v>2586</v>
      </c>
      <c r="AU83" s="94">
        <v>408</v>
      </c>
      <c r="AV83" s="94">
        <v>2135</v>
      </c>
      <c r="AW83" s="94">
        <v>265</v>
      </c>
      <c r="AX83" s="94">
        <v>153</v>
      </c>
      <c r="AY83" s="94">
        <v>449</v>
      </c>
      <c r="AZ83" s="94">
        <v>-149</v>
      </c>
      <c r="BA83" s="94">
        <v>176</v>
      </c>
      <c r="BB83" s="94">
        <v>-494</v>
      </c>
    </row>
    <row r="84" spans="1:54">
      <c r="A84" s="85" t="s">
        <v>91</v>
      </c>
      <c r="B84" s="86">
        <v>42189.666666666664</v>
      </c>
      <c r="C84" s="87">
        <v>42189</v>
      </c>
      <c r="D84" s="85">
        <v>11</v>
      </c>
      <c r="E84" s="86">
        <v>42189.458333333336</v>
      </c>
      <c r="F84" s="88" t="s">
        <v>55</v>
      </c>
      <c r="G84" s="89" t="s">
        <v>402</v>
      </c>
      <c r="H84" s="94">
        <v>30082</v>
      </c>
      <c r="I84" s="94">
        <v>26738</v>
      </c>
      <c r="J84" s="94">
        <v>29459</v>
      </c>
      <c r="K84" s="94">
        <v>2721</v>
      </c>
      <c r="O84" s="94">
        <v>26738</v>
      </c>
      <c r="P84" s="94">
        <v>29459</v>
      </c>
      <c r="Q84" s="94">
        <v>2721</v>
      </c>
      <c r="AU84" s="94">
        <v>413</v>
      </c>
      <c r="AV84" s="94">
        <v>2143</v>
      </c>
      <c r="AW84" s="94">
        <v>213</v>
      </c>
      <c r="AX84" s="94">
        <v>181</v>
      </c>
      <c r="AY84" s="94">
        <v>493</v>
      </c>
      <c r="AZ84" s="94">
        <v>-128</v>
      </c>
      <c r="BA84" s="94">
        <v>186</v>
      </c>
      <c r="BB84" s="94">
        <v>-539</v>
      </c>
    </row>
    <row r="85" spans="1:54">
      <c r="A85" s="85" t="s">
        <v>91</v>
      </c>
      <c r="B85" s="86">
        <v>42189.708333333336</v>
      </c>
      <c r="C85" s="87">
        <v>42189</v>
      </c>
      <c r="D85" s="85">
        <v>12</v>
      </c>
      <c r="E85" s="86">
        <v>42189.5</v>
      </c>
      <c r="F85" s="88" t="s">
        <v>55</v>
      </c>
      <c r="G85" s="89" t="s">
        <v>402</v>
      </c>
      <c r="H85" s="94">
        <v>31740</v>
      </c>
      <c r="I85" s="94">
        <v>28072</v>
      </c>
      <c r="J85" s="94">
        <v>30869</v>
      </c>
      <c r="K85" s="94">
        <v>2797</v>
      </c>
      <c r="O85" s="94">
        <v>28072</v>
      </c>
      <c r="P85" s="94">
        <v>30869</v>
      </c>
      <c r="Q85" s="94">
        <v>2797</v>
      </c>
      <c r="AU85" s="94">
        <v>429</v>
      </c>
      <c r="AV85" s="94">
        <v>2166</v>
      </c>
      <c r="AW85" s="94">
        <v>263</v>
      </c>
      <c r="AX85" s="94">
        <v>172</v>
      </c>
      <c r="AY85" s="94">
        <v>526</v>
      </c>
      <c r="AZ85" s="94">
        <v>-107</v>
      </c>
      <c r="BA85" s="94">
        <v>194</v>
      </c>
      <c r="BB85" s="94">
        <v>-680</v>
      </c>
    </row>
    <row r="86" spans="1:54">
      <c r="A86" s="85" t="s">
        <v>91</v>
      </c>
      <c r="B86" s="86">
        <v>42189.75</v>
      </c>
      <c r="C86" s="87">
        <v>42189</v>
      </c>
      <c r="D86" s="85">
        <v>13</v>
      </c>
      <c r="E86" s="86">
        <v>42189.541666666664</v>
      </c>
      <c r="F86" s="88" t="s">
        <v>55</v>
      </c>
      <c r="G86" s="89" t="s">
        <v>402</v>
      </c>
      <c r="H86" s="94">
        <v>32942</v>
      </c>
      <c r="I86" s="94">
        <v>29367</v>
      </c>
      <c r="J86" s="94">
        <v>31674</v>
      </c>
      <c r="K86" s="94">
        <v>2307</v>
      </c>
      <c r="O86" s="94">
        <v>29367</v>
      </c>
      <c r="P86" s="94">
        <v>31674</v>
      </c>
      <c r="Q86" s="94">
        <v>2307</v>
      </c>
      <c r="AU86" s="94">
        <v>419</v>
      </c>
      <c r="AV86" s="94">
        <v>2081</v>
      </c>
      <c r="AW86" s="94">
        <v>215</v>
      </c>
      <c r="AX86" s="94">
        <v>213</v>
      </c>
      <c r="AY86" s="94">
        <v>555</v>
      </c>
      <c r="AZ86" s="94">
        <v>-149</v>
      </c>
      <c r="BA86" s="94">
        <v>195</v>
      </c>
      <c r="BB86" s="94">
        <v>-933</v>
      </c>
    </row>
    <row r="87" spans="1:54">
      <c r="A87" s="85" t="s">
        <v>91</v>
      </c>
      <c r="B87" s="86">
        <v>42189.791666666664</v>
      </c>
      <c r="C87" s="87">
        <v>42189</v>
      </c>
      <c r="D87" s="85">
        <v>14</v>
      </c>
      <c r="E87" s="86">
        <v>42189.583333333336</v>
      </c>
      <c r="F87" s="88" t="s">
        <v>55</v>
      </c>
      <c r="G87" s="89" t="s">
        <v>402</v>
      </c>
      <c r="H87" s="94">
        <v>33717</v>
      </c>
      <c r="I87" s="94">
        <v>30773</v>
      </c>
      <c r="J87" s="94">
        <v>33112</v>
      </c>
      <c r="K87" s="94">
        <v>2339</v>
      </c>
      <c r="O87" s="94">
        <v>30773</v>
      </c>
      <c r="P87" s="94">
        <v>33112</v>
      </c>
      <c r="Q87" s="94">
        <v>2339</v>
      </c>
      <c r="AU87" s="94">
        <v>435</v>
      </c>
      <c r="AV87" s="94">
        <v>2101</v>
      </c>
      <c r="AW87" s="94">
        <v>249</v>
      </c>
      <c r="AX87" s="94">
        <v>242</v>
      </c>
      <c r="AY87" s="94">
        <v>573</v>
      </c>
      <c r="AZ87" s="94">
        <v>-158</v>
      </c>
      <c r="BA87" s="94">
        <v>199</v>
      </c>
      <c r="BB87" s="94">
        <v>-1017</v>
      </c>
    </row>
    <row r="88" spans="1:54">
      <c r="A88" s="85" t="s">
        <v>91</v>
      </c>
      <c r="B88" s="86">
        <v>42189.833333333336</v>
      </c>
      <c r="C88" s="87">
        <v>42189</v>
      </c>
      <c r="D88" s="85">
        <v>15</v>
      </c>
      <c r="E88" s="86">
        <v>42189.625</v>
      </c>
      <c r="F88" s="88" t="s">
        <v>55</v>
      </c>
      <c r="G88" s="89" t="s">
        <v>402</v>
      </c>
      <c r="H88" s="94">
        <v>34173</v>
      </c>
      <c r="I88" s="94">
        <v>31279</v>
      </c>
      <c r="J88" s="94">
        <v>33371</v>
      </c>
      <c r="K88" s="94">
        <v>2092</v>
      </c>
      <c r="O88" s="94">
        <v>31279</v>
      </c>
      <c r="P88" s="94">
        <v>33371</v>
      </c>
      <c r="Q88" s="94">
        <v>2092</v>
      </c>
      <c r="AU88" s="94">
        <v>413</v>
      </c>
      <c r="AV88" s="94">
        <v>1915</v>
      </c>
      <c r="AW88" s="94">
        <v>293</v>
      </c>
      <c r="AX88" s="94">
        <v>264</v>
      </c>
      <c r="AY88" s="94">
        <v>562</v>
      </c>
      <c r="AZ88" s="94">
        <v>-226</v>
      </c>
      <c r="BA88" s="94">
        <v>194</v>
      </c>
      <c r="BB88" s="94">
        <v>-898</v>
      </c>
    </row>
    <row r="89" spans="1:54">
      <c r="A89" s="85" t="s">
        <v>91</v>
      </c>
      <c r="B89" s="86">
        <v>42189.875</v>
      </c>
      <c r="C89" s="87">
        <v>42189</v>
      </c>
      <c r="D89" s="85">
        <v>16</v>
      </c>
      <c r="E89" s="86">
        <v>42189.666666666664</v>
      </c>
      <c r="F89" s="88" t="s">
        <v>55</v>
      </c>
      <c r="G89" s="89" t="s">
        <v>402</v>
      </c>
      <c r="H89" s="94">
        <v>34364</v>
      </c>
      <c r="I89" s="94">
        <v>31405</v>
      </c>
      <c r="J89" s="94">
        <v>33282</v>
      </c>
      <c r="K89" s="94">
        <v>1877</v>
      </c>
      <c r="O89" s="94">
        <v>31405</v>
      </c>
      <c r="P89" s="94">
        <v>33282</v>
      </c>
      <c r="Q89" s="94">
        <v>1877</v>
      </c>
      <c r="AU89" s="94">
        <v>413</v>
      </c>
      <c r="AV89" s="94">
        <v>1851</v>
      </c>
      <c r="AW89" s="94">
        <v>292</v>
      </c>
      <c r="AX89" s="94">
        <v>294</v>
      </c>
      <c r="AY89" s="94">
        <v>577</v>
      </c>
      <c r="AZ89" s="94">
        <v>-262</v>
      </c>
      <c r="BA89" s="94">
        <v>188</v>
      </c>
      <c r="BB89" s="94">
        <v>-844</v>
      </c>
    </row>
    <row r="90" spans="1:54">
      <c r="A90" s="85" t="s">
        <v>91</v>
      </c>
      <c r="B90" s="86">
        <v>42189.916666666664</v>
      </c>
      <c r="C90" s="87">
        <v>42189</v>
      </c>
      <c r="D90" s="85">
        <v>17</v>
      </c>
      <c r="E90" s="86">
        <v>42189.708333333336</v>
      </c>
      <c r="F90" s="88" t="s">
        <v>55</v>
      </c>
      <c r="G90" s="89" t="s">
        <v>402</v>
      </c>
      <c r="H90" s="94">
        <v>34115</v>
      </c>
      <c r="I90" s="94">
        <v>31157</v>
      </c>
      <c r="J90" s="94">
        <v>33036</v>
      </c>
      <c r="K90" s="94">
        <v>1879</v>
      </c>
      <c r="O90" s="94">
        <v>31157</v>
      </c>
      <c r="P90" s="94">
        <v>33036</v>
      </c>
      <c r="Q90" s="94">
        <v>1879</v>
      </c>
      <c r="AU90" s="94">
        <v>390</v>
      </c>
      <c r="AV90" s="94">
        <v>1859</v>
      </c>
      <c r="AW90" s="94">
        <v>312</v>
      </c>
      <c r="AX90" s="94">
        <v>329</v>
      </c>
      <c r="AY90" s="94">
        <v>595</v>
      </c>
      <c r="AZ90" s="94">
        <v>-276</v>
      </c>
      <c r="BA90" s="94">
        <v>183</v>
      </c>
      <c r="BB90" s="94">
        <v>-835</v>
      </c>
    </row>
    <row r="91" spans="1:54">
      <c r="A91" s="85" t="s">
        <v>91</v>
      </c>
      <c r="B91" s="86">
        <v>42189.958333333336</v>
      </c>
      <c r="C91" s="87">
        <v>42189</v>
      </c>
      <c r="D91" s="85">
        <v>18</v>
      </c>
      <c r="E91" s="86">
        <v>42189.75</v>
      </c>
      <c r="F91" s="88" t="s">
        <v>55</v>
      </c>
      <c r="G91" s="89" t="s">
        <v>402</v>
      </c>
      <c r="H91" s="94">
        <v>33512</v>
      </c>
      <c r="I91" s="94">
        <v>30138</v>
      </c>
      <c r="J91" s="94">
        <v>32239</v>
      </c>
      <c r="K91" s="94">
        <v>2101</v>
      </c>
      <c r="O91" s="94">
        <v>30138</v>
      </c>
      <c r="P91" s="94">
        <v>32239</v>
      </c>
      <c r="Q91" s="94">
        <v>2101</v>
      </c>
      <c r="AU91" s="94">
        <v>393</v>
      </c>
      <c r="AV91" s="94">
        <v>1860</v>
      </c>
      <c r="AW91" s="94">
        <v>353</v>
      </c>
      <c r="AX91" s="94">
        <v>309</v>
      </c>
      <c r="AY91" s="94">
        <v>594</v>
      </c>
      <c r="AZ91" s="94">
        <v>-227</v>
      </c>
      <c r="BA91" s="94">
        <v>179</v>
      </c>
      <c r="BB91" s="94">
        <v>-727</v>
      </c>
    </row>
    <row r="92" spans="1:54">
      <c r="A92" s="85" t="s">
        <v>91</v>
      </c>
      <c r="B92" s="86">
        <v>42190</v>
      </c>
      <c r="C92" s="87">
        <v>42189</v>
      </c>
      <c r="D92" s="85">
        <v>19</v>
      </c>
      <c r="E92" s="86">
        <v>42189.791666666664</v>
      </c>
      <c r="F92" s="88" t="s">
        <v>55</v>
      </c>
      <c r="G92" s="89" t="s">
        <v>402</v>
      </c>
      <c r="H92" s="94">
        <v>32218</v>
      </c>
      <c r="I92" s="94">
        <v>28507</v>
      </c>
      <c r="J92" s="94">
        <v>30831</v>
      </c>
      <c r="K92" s="94">
        <v>2324</v>
      </c>
      <c r="O92" s="94">
        <v>28507</v>
      </c>
      <c r="P92" s="94">
        <v>30831</v>
      </c>
      <c r="Q92" s="94">
        <v>2324</v>
      </c>
      <c r="AU92" s="94">
        <v>391</v>
      </c>
      <c r="AV92" s="94">
        <v>1871</v>
      </c>
      <c r="AW92" s="94">
        <v>397</v>
      </c>
      <c r="AX92" s="94">
        <v>275</v>
      </c>
      <c r="AY92" s="94">
        <v>566</v>
      </c>
      <c r="AZ92" s="94">
        <v>-188</v>
      </c>
      <c r="BA92" s="94">
        <v>175</v>
      </c>
      <c r="BB92" s="94">
        <v>-615</v>
      </c>
    </row>
    <row r="93" spans="1:54">
      <c r="A93" s="85" t="s">
        <v>91</v>
      </c>
      <c r="B93" s="86">
        <v>42190.041666666664</v>
      </c>
      <c r="C93" s="87">
        <v>42189</v>
      </c>
      <c r="D93" s="85">
        <v>20</v>
      </c>
      <c r="E93" s="86">
        <v>42189.833333333336</v>
      </c>
      <c r="F93" s="88" t="s">
        <v>55</v>
      </c>
      <c r="G93" s="89" t="s">
        <v>402</v>
      </c>
      <c r="H93" s="94">
        <v>30597</v>
      </c>
      <c r="I93" s="94">
        <v>27104</v>
      </c>
      <c r="J93" s="94">
        <v>29483</v>
      </c>
      <c r="K93" s="94">
        <v>2379</v>
      </c>
      <c r="O93" s="94">
        <v>27104</v>
      </c>
      <c r="P93" s="94">
        <v>29483</v>
      </c>
      <c r="Q93" s="94">
        <v>2379</v>
      </c>
      <c r="AU93" s="94">
        <v>381</v>
      </c>
      <c r="AV93" s="94">
        <v>1802</v>
      </c>
      <c r="AW93" s="94">
        <v>406</v>
      </c>
      <c r="AX93" s="94">
        <v>294</v>
      </c>
      <c r="AY93" s="94">
        <v>539</v>
      </c>
      <c r="AZ93" s="94">
        <v>-180</v>
      </c>
      <c r="BA93" s="94">
        <v>170</v>
      </c>
      <c r="BB93" s="94">
        <v>-579</v>
      </c>
    </row>
    <row r="94" spans="1:54">
      <c r="A94" s="85" t="s">
        <v>91</v>
      </c>
      <c r="B94" s="86">
        <v>42190.083333333336</v>
      </c>
      <c r="C94" s="87">
        <v>42189</v>
      </c>
      <c r="D94" s="85">
        <v>21</v>
      </c>
      <c r="E94" s="86">
        <v>42189.875</v>
      </c>
      <c r="F94" s="88" t="s">
        <v>55</v>
      </c>
      <c r="G94" s="89" t="s">
        <v>402</v>
      </c>
      <c r="H94" s="94">
        <v>30354</v>
      </c>
      <c r="I94" s="94">
        <v>26512</v>
      </c>
      <c r="J94" s="94">
        <v>29033</v>
      </c>
      <c r="K94" s="94">
        <v>2521</v>
      </c>
      <c r="O94" s="94">
        <v>26512</v>
      </c>
      <c r="P94" s="94">
        <v>29033</v>
      </c>
      <c r="Q94" s="94">
        <v>2521</v>
      </c>
      <c r="AU94" s="94">
        <v>364</v>
      </c>
      <c r="AV94" s="94">
        <v>1776</v>
      </c>
      <c r="AW94" s="94">
        <v>477</v>
      </c>
      <c r="AX94" s="94">
        <v>252</v>
      </c>
      <c r="AY94" s="94">
        <v>515</v>
      </c>
      <c r="AZ94" s="94">
        <v>-167</v>
      </c>
      <c r="BA94" s="94">
        <v>163</v>
      </c>
      <c r="BB94" s="94">
        <v>-490</v>
      </c>
    </row>
    <row r="95" spans="1:54">
      <c r="A95" s="85" t="s">
        <v>91</v>
      </c>
      <c r="B95" s="86">
        <v>42190.125</v>
      </c>
      <c r="C95" s="87">
        <v>42189</v>
      </c>
      <c r="D95" s="85">
        <v>22</v>
      </c>
      <c r="E95" s="86">
        <v>42189.916666666664</v>
      </c>
      <c r="F95" s="88" t="s">
        <v>55</v>
      </c>
      <c r="G95" s="89" t="s">
        <v>402</v>
      </c>
      <c r="H95" s="94">
        <v>28871</v>
      </c>
      <c r="I95" s="94">
        <v>25576</v>
      </c>
      <c r="J95" s="94">
        <v>27539</v>
      </c>
      <c r="K95" s="94">
        <v>1963</v>
      </c>
      <c r="O95" s="94">
        <v>25576</v>
      </c>
      <c r="P95" s="94">
        <v>27539</v>
      </c>
      <c r="Q95" s="94">
        <v>1963</v>
      </c>
      <c r="AU95" s="94">
        <v>299</v>
      </c>
      <c r="AV95" s="94">
        <v>1397</v>
      </c>
      <c r="AW95" s="94">
        <v>506</v>
      </c>
      <c r="AX95" s="94">
        <v>215</v>
      </c>
      <c r="AY95" s="94">
        <v>454</v>
      </c>
      <c r="AZ95" s="94">
        <v>-155</v>
      </c>
      <c r="BA95" s="94">
        <v>153</v>
      </c>
      <c r="BB95" s="94">
        <v>-436</v>
      </c>
    </row>
    <row r="96" spans="1:54">
      <c r="A96" s="85" t="s">
        <v>91</v>
      </c>
      <c r="B96" s="86">
        <v>42190.166666666664</v>
      </c>
      <c r="C96" s="87">
        <v>42189</v>
      </c>
      <c r="D96" s="85">
        <v>23</v>
      </c>
      <c r="E96" s="86">
        <v>42189.958333333336</v>
      </c>
      <c r="F96" s="88" t="s">
        <v>55</v>
      </c>
      <c r="G96" s="89" t="s">
        <v>402</v>
      </c>
      <c r="H96" s="94">
        <v>26761</v>
      </c>
      <c r="I96" s="94">
        <v>24635</v>
      </c>
      <c r="J96" s="94">
        <v>26113</v>
      </c>
      <c r="K96" s="94">
        <v>1478</v>
      </c>
      <c r="O96" s="94">
        <v>24635</v>
      </c>
      <c r="P96" s="94">
        <v>26113</v>
      </c>
      <c r="Q96" s="94">
        <v>1478</v>
      </c>
      <c r="AU96" s="94">
        <v>247</v>
      </c>
      <c r="AV96" s="94">
        <v>1183</v>
      </c>
      <c r="AW96" s="94">
        <v>554</v>
      </c>
      <c r="AX96" s="94">
        <v>163</v>
      </c>
      <c r="AY96" s="94">
        <v>396</v>
      </c>
      <c r="AZ96" s="94">
        <v>-164</v>
      </c>
      <c r="BA96" s="94">
        <v>134</v>
      </c>
      <c r="BB96" s="94">
        <v>-446</v>
      </c>
    </row>
    <row r="97" spans="1:54">
      <c r="A97" s="85" t="s">
        <v>91</v>
      </c>
      <c r="B97" s="86">
        <v>42190.208333333336</v>
      </c>
      <c r="C97" s="87">
        <v>42189</v>
      </c>
      <c r="D97" s="85">
        <v>24</v>
      </c>
      <c r="E97" s="86">
        <v>42190</v>
      </c>
      <c r="F97" s="88" t="s">
        <v>55</v>
      </c>
      <c r="G97" s="89" t="s">
        <v>402</v>
      </c>
      <c r="H97" s="94">
        <v>24555</v>
      </c>
      <c r="I97" s="94">
        <v>23235</v>
      </c>
      <c r="J97" s="94">
        <v>24189</v>
      </c>
      <c r="K97" s="94">
        <v>954</v>
      </c>
      <c r="O97" s="94">
        <v>23235</v>
      </c>
      <c r="P97" s="94">
        <v>24189</v>
      </c>
      <c r="Q97" s="94">
        <v>954</v>
      </c>
      <c r="AU97" s="94">
        <v>143</v>
      </c>
      <c r="AV97" s="94">
        <v>755</v>
      </c>
      <c r="AW97" s="94">
        <v>551</v>
      </c>
      <c r="AX97" s="94">
        <v>201</v>
      </c>
      <c r="AY97" s="94">
        <v>427</v>
      </c>
      <c r="AZ97" s="94">
        <v>-141</v>
      </c>
      <c r="BA97" s="94">
        <v>105</v>
      </c>
      <c r="BB97" s="94">
        <v>-566</v>
      </c>
    </row>
    <row r="98" spans="1:54">
      <c r="A98" s="85" t="s">
        <v>91</v>
      </c>
      <c r="B98" s="86">
        <v>42190.25</v>
      </c>
      <c r="C98" s="87">
        <v>42190</v>
      </c>
      <c r="D98" s="85">
        <v>1</v>
      </c>
      <c r="E98" s="86">
        <v>42190.041666666664</v>
      </c>
      <c r="F98" s="88" t="s">
        <v>55</v>
      </c>
      <c r="G98" s="89" t="s">
        <v>402</v>
      </c>
      <c r="H98" s="94">
        <v>23142</v>
      </c>
      <c r="I98" s="94">
        <v>21727</v>
      </c>
      <c r="J98" s="94">
        <v>22277</v>
      </c>
      <c r="K98" s="94">
        <v>550</v>
      </c>
      <c r="O98" s="94">
        <v>21727</v>
      </c>
      <c r="P98" s="94">
        <v>22277</v>
      </c>
      <c r="Q98" s="94">
        <v>550</v>
      </c>
      <c r="AU98" s="94">
        <v>64</v>
      </c>
      <c r="AV98" s="94">
        <v>412</v>
      </c>
      <c r="AW98" s="94">
        <v>669</v>
      </c>
      <c r="AX98" s="94">
        <v>72</v>
      </c>
      <c r="AY98" s="94">
        <v>338</v>
      </c>
      <c r="AZ98" s="94">
        <v>-176</v>
      </c>
      <c r="BA98" s="94">
        <v>86</v>
      </c>
      <c r="BB98" s="94">
        <v>-285</v>
      </c>
    </row>
    <row r="99" spans="1:54">
      <c r="A99" s="85" t="s">
        <v>91</v>
      </c>
      <c r="B99" s="86">
        <v>42190.291666666664</v>
      </c>
      <c r="C99" s="87">
        <v>42190</v>
      </c>
      <c r="D99" s="85">
        <v>2</v>
      </c>
      <c r="E99" s="86">
        <v>42190.083333333336</v>
      </c>
      <c r="F99" s="88" t="s">
        <v>55</v>
      </c>
      <c r="G99" s="89" t="s">
        <v>402</v>
      </c>
      <c r="H99" s="94">
        <v>22025</v>
      </c>
      <c r="I99" s="94">
        <v>21088</v>
      </c>
      <c r="J99" s="94">
        <v>21396</v>
      </c>
      <c r="K99" s="94">
        <v>308</v>
      </c>
      <c r="O99" s="94">
        <v>21088</v>
      </c>
      <c r="P99" s="94">
        <v>21396</v>
      </c>
      <c r="Q99" s="94">
        <v>308</v>
      </c>
      <c r="AU99" s="94">
        <v>54</v>
      </c>
      <c r="AV99" s="94">
        <v>455</v>
      </c>
      <c r="AW99" s="94">
        <v>639</v>
      </c>
      <c r="AX99" s="94">
        <v>36</v>
      </c>
      <c r="AY99" s="94">
        <v>318</v>
      </c>
      <c r="AZ99" s="94">
        <v>-176</v>
      </c>
      <c r="BA99" s="94">
        <v>76</v>
      </c>
      <c r="BB99" s="94">
        <v>-396</v>
      </c>
    </row>
    <row r="100" spans="1:54">
      <c r="A100" s="85" t="s">
        <v>91</v>
      </c>
      <c r="B100" s="86">
        <v>42190.333333333336</v>
      </c>
      <c r="C100" s="87">
        <v>42190</v>
      </c>
      <c r="D100" s="85">
        <v>3</v>
      </c>
      <c r="E100" s="86">
        <v>42190.125</v>
      </c>
      <c r="F100" s="88" t="s">
        <v>55</v>
      </c>
      <c r="G100" s="89" t="s">
        <v>402</v>
      </c>
      <c r="H100" s="94">
        <v>21185</v>
      </c>
      <c r="I100" s="94">
        <v>20625</v>
      </c>
      <c r="J100" s="94">
        <v>20809</v>
      </c>
      <c r="K100" s="94">
        <v>184</v>
      </c>
      <c r="O100" s="94">
        <v>20625</v>
      </c>
      <c r="P100" s="94">
        <v>20809</v>
      </c>
      <c r="Q100" s="94">
        <v>184</v>
      </c>
      <c r="AU100" s="94">
        <v>46</v>
      </c>
      <c r="AV100" s="94">
        <v>437</v>
      </c>
      <c r="AW100" s="94">
        <v>600</v>
      </c>
      <c r="AX100" s="94">
        <v>52</v>
      </c>
      <c r="AY100" s="94">
        <v>330</v>
      </c>
      <c r="AZ100" s="94">
        <v>-159</v>
      </c>
      <c r="BA100" s="94">
        <v>71</v>
      </c>
      <c r="BB100" s="94">
        <v>-580</v>
      </c>
    </row>
    <row r="101" spans="1:54">
      <c r="A101" s="85" t="s">
        <v>91</v>
      </c>
      <c r="B101" s="86">
        <v>42190.375</v>
      </c>
      <c r="C101" s="87">
        <v>42190</v>
      </c>
      <c r="D101" s="85">
        <v>4</v>
      </c>
      <c r="E101" s="86">
        <v>42190.166666666664</v>
      </c>
      <c r="F101" s="88" t="s">
        <v>55</v>
      </c>
      <c r="G101" s="89" t="s">
        <v>402</v>
      </c>
      <c r="H101" s="94">
        <v>20722</v>
      </c>
      <c r="I101" s="94">
        <v>20348</v>
      </c>
      <c r="J101" s="94">
        <v>20477</v>
      </c>
      <c r="K101" s="94">
        <v>129</v>
      </c>
      <c r="O101" s="94">
        <v>20348</v>
      </c>
      <c r="P101" s="94">
        <v>20477</v>
      </c>
      <c r="Q101" s="94">
        <v>129</v>
      </c>
      <c r="AU101" s="94">
        <v>45</v>
      </c>
      <c r="AV101" s="94">
        <v>421</v>
      </c>
      <c r="AW101" s="94">
        <v>549</v>
      </c>
      <c r="AX101" s="94">
        <v>68</v>
      </c>
      <c r="AY101" s="94">
        <v>343</v>
      </c>
      <c r="AZ101" s="94">
        <v>-132</v>
      </c>
      <c r="BA101" s="94">
        <v>67</v>
      </c>
      <c r="BB101" s="94">
        <v>-746</v>
      </c>
    </row>
    <row r="102" spans="1:54">
      <c r="A102" s="85" t="s">
        <v>91</v>
      </c>
      <c r="B102" s="86">
        <v>42190.416666666664</v>
      </c>
      <c r="C102" s="87">
        <v>42190</v>
      </c>
      <c r="D102" s="85">
        <v>5</v>
      </c>
      <c r="E102" s="86">
        <v>42190.208333333336</v>
      </c>
      <c r="F102" s="88" t="s">
        <v>55</v>
      </c>
      <c r="G102" s="89" t="s">
        <v>402</v>
      </c>
      <c r="H102" s="94">
        <v>20438</v>
      </c>
      <c r="I102" s="94">
        <v>20271</v>
      </c>
      <c r="J102" s="94">
        <v>20319</v>
      </c>
      <c r="K102" s="94">
        <v>48</v>
      </c>
      <c r="O102" s="94">
        <v>20271</v>
      </c>
      <c r="P102" s="94">
        <v>20319</v>
      </c>
      <c r="Q102" s="94">
        <v>48</v>
      </c>
      <c r="AU102" s="94">
        <v>49</v>
      </c>
      <c r="AV102" s="94">
        <v>454</v>
      </c>
      <c r="AW102" s="94">
        <v>516</v>
      </c>
      <c r="AX102" s="94">
        <v>61</v>
      </c>
      <c r="AY102" s="94">
        <v>365</v>
      </c>
      <c r="AZ102" s="94">
        <v>-169</v>
      </c>
      <c r="BA102" s="94">
        <v>66</v>
      </c>
      <c r="BB102" s="94">
        <v>-861</v>
      </c>
    </row>
    <row r="103" spans="1:54">
      <c r="A103" s="85" t="s">
        <v>91</v>
      </c>
      <c r="B103" s="86">
        <v>42190.458333333336</v>
      </c>
      <c r="C103" s="87">
        <v>42190</v>
      </c>
      <c r="D103" s="85">
        <v>6</v>
      </c>
      <c r="E103" s="86">
        <v>42190.25</v>
      </c>
      <c r="F103" s="88" t="s">
        <v>55</v>
      </c>
      <c r="G103" s="89" t="s">
        <v>402</v>
      </c>
      <c r="H103" s="94">
        <v>20121</v>
      </c>
      <c r="I103" s="94">
        <v>20001</v>
      </c>
      <c r="J103" s="94">
        <v>20331</v>
      </c>
      <c r="K103" s="94">
        <v>330</v>
      </c>
      <c r="O103" s="94">
        <v>20001</v>
      </c>
      <c r="P103" s="94">
        <v>20331</v>
      </c>
      <c r="Q103" s="94">
        <v>330</v>
      </c>
      <c r="AU103" s="94">
        <v>46</v>
      </c>
      <c r="AV103" s="94">
        <v>447</v>
      </c>
      <c r="AW103" s="94">
        <v>525</v>
      </c>
      <c r="AX103" s="94">
        <v>94</v>
      </c>
      <c r="AY103" s="94">
        <v>380</v>
      </c>
      <c r="AZ103" s="94">
        <v>-153</v>
      </c>
      <c r="BA103" s="94">
        <v>68</v>
      </c>
      <c r="BB103" s="94">
        <v>-719</v>
      </c>
    </row>
    <row r="104" spans="1:54">
      <c r="A104" s="85" t="s">
        <v>91</v>
      </c>
      <c r="B104" s="86">
        <v>42190.5</v>
      </c>
      <c r="C104" s="87">
        <v>42190</v>
      </c>
      <c r="D104" s="85">
        <v>7</v>
      </c>
      <c r="E104" s="86">
        <v>42190.291666666664</v>
      </c>
      <c r="F104" s="88" t="s">
        <v>55</v>
      </c>
      <c r="G104" s="89" t="s">
        <v>402</v>
      </c>
      <c r="H104" s="94">
        <v>20366</v>
      </c>
      <c r="I104" s="94">
        <v>19966</v>
      </c>
      <c r="J104" s="94">
        <v>20388</v>
      </c>
      <c r="K104" s="94">
        <v>422</v>
      </c>
      <c r="O104" s="94">
        <v>19966</v>
      </c>
      <c r="P104" s="94">
        <v>20388</v>
      </c>
      <c r="Q104" s="94">
        <v>422</v>
      </c>
      <c r="AU104" s="94">
        <v>75</v>
      </c>
      <c r="AV104" s="94">
        <v>501</v>
      </c>
      <c r="AW104" s="94">
        <v>479</v>
      </c>
      <c r="AX104" s="94">
        <v>153</v>
      </c>
      <c r="AY104" s="94">
        <v>414</v>
      </c>
      <c r="AZ104" s="94">
        <v>-128</v>
      </c>
      <c r="BA104" s="94">
        <v>76</v>
      </c>
      <c r="BB104" s="94">
        <v>-811</v>
      </c>
    </row>
    <row r="105" spans="1:54">
      <c r="A105" s="85" t="s">
        <v>91</v>
      </c>
      <c r="B105" s="86">
        <v>42190.541666666664</v>
      </c>
      <c r="C105" s="87">
        <v>42190</v>
      </c>
      <c r="D105" s="85">
        <v>8</v>
      </c>
      <c r="E105" s="86">
        <v>42190.333333333336</v>
      </c>
      <c r="F105" s="88" t="s">
        <v>55</v>
      </c>
      <c r="G105" s="89" t="s">
        <v>402</v>
      </c>
      <c r="H105" s="94">
        <v>22348</v>
      </c>
      <c r="I105" s="94">
        <v>21136</v>
      </c>
      <c r="J105" s="94">
        <v>22136</v>
      </c>
      <c r="K105" s="94">
        <v>1000</v>
      </c>
      <c r="O105" s="94">
        <v>21136</v>
      </c>
      <c r="P105" s="94">
        <v>22136</v>
      </c>
      <c r="Q105" s="94">
        <v>1000</v>
      </c>
      <c r="AU105" s="94">
        <v>183</v>
      </c>
      <c r="AV105" s="94">
        <v>924</v>
      </c>
      <c r="AW105" s="94">
        <v>485</v>
      </c>
      <c r="AX105" s="94">
        <v>171</v>
      </c>
      <c r="AY105" s="94">
        <v>429</v>
      </c>
      <c r="AZ105" s="94">
        <v>-185</v>
      </c>
      <c r="BA105" s="94">
        <v>111</v>
      </c>
      <c r="BB105" s="94">
        <v>-575</v>
      </c>
    </row>
    <row r="106" spans="1:54">
      <c r="A106" s="85" t="s">
        <v>91</v>
      </c>
      <c r="B106" s="86">
        <v>42190.583333333336</v>
      </c>
      <c r="C106" s="87">
        <v>42190</v>
      </c>
      <c r="D106" s="85">
        <v>9</v>
      </c>
      <c r="E106" s="86">
        <v>42190.375</v>
      </c>
      <c r="F106" s="88" t="s">
        <v>55</v>
      </c>
      <c r="G106" s="89" t="s">
        <v>402</v>
      </c>
      <c r="H106" s="94">
        <v>24684</v>
      </c>
      <c r="I106" s="94">
        <v>22531</v>
      </c>
      <c r="J106" s="94">
        <v>24058</v>
      </c>
      <c r="K106" s="94">
        <v>1527</v>
      </c>
      <c r="O106" s="94">
        <v>22531</v>
      </c>
      <c r="P106" s="94">
        <v>24058</v>
      </c>
      <c r="Q106" s="94">
        <v>1527</v>
      </c>
      <c r="AU106" s="94">
        <v>258</v>
      </c>
      <c r="AV106" s="94">
        <v>1270</v>
      </c>
      <c r="AW106" s="94">
        <v>382</v>
      </c>
      <c r="AX106" s="94">
        <v>215</v>
      </c>
      <c r="AY106" s="94">
        <v>457</v>
      </c>
      <c r="AZ106" s="94">
        <v>-175</v>
      </c>
      <c r="BA106" s="94">
        <v>136</v>
      </c>
      <c r="BB106" s="94">
        <v>-443</v>
      </c>
    </row>
    <row r="107" spans="1:54">
      <c r="A107" s="85" t="s">
        <v>91</v>
      </c>
      <c r="B107" s="86">
        <v>42190.625</v>
      </c>
      <c r="C107" s="87">
        <v>42190</v>
      </c>
      <c r="D107" s="85">
        <v>10</v>
      </c>
      <c r="E107" s="86">
        <v>42190.416666666664</v>
      </c>
      <c r="F107" s="88" t="s">
        <v>55</v>
      </c>
      <c r="G107" s="89" t="s">
        <v>402</v>
      </c>
      <c r="H107" s="94">
        <v>26614</v>
      </c>
      <c r="I107" s="94">
        <v>24281</v>
      </c>
      <c r="J107" s="94">
        <v>26667</v>
      </c>
      <c r="K107" s="94">
        <v>2386</v>
      </c>
      <c r="O107" s="94">
        <v>24281</v>
      </c>
      <c r="P107" s="94">
        <v>26667</v>
      </c>
      <c r="Q107" s="94">
        <v>2386</v>
      </c>
      <c r="AU107" s="94">
        <v>403</v>
      </c>
      <c r="AV107" s="94">
        <v>1947</v>
      </c>
      <c r="AW107" s="94">
        <v>449</v>
      </c>
      <c r="AX107" s="94">
        <v>209</v>
      </c>
      <c r="AY107" s="94">
        <v>489</v>
      </c>
      <c r="AZ107" s="94">
        <v>-154</v>
      </c>
      <c r="BA107" s="94">
        <v>168</v>
      </c>
      <c r="BB107" s="94">
        <v>-700</v>
      </c>
    </row>
    <row r="108" spans="1:54">
      <c r="A108" s="85" t="s">
        <v>91</v>
      </c>
      <c r="B108" s="86">
        <v>42190.666666666664</v>
      </c>
      <c r="C108" s="87">
        <v>42190</v>
      </c>
      <c r="D108" s="85">
        <v>11</v>
      </c>
      <c r="E108" s="86">
        <v>42190.458333333336</v>
      </c>
      <c r="F108" s="88" t="s">
        <v>55</v>
      </c>
      <c r="G108" s="89" t="s">
        <v>402</v>
      </c>
      <c r="H108" s="94">
        <v>28217</v>
      </c>
      <c r="I108" s="94">
        <v>25729</v>
      </c>
      <c r="J108" s="94">
        <v>28413</v>
      </c>
      <c r="K108" s="94">
        <v>2684</v>
      </c>
      <c r="O108" s="94">
        <v>25729</v>
      </c>
      <c r="P108" s="94">
        <v>28413</v>
      </c>
      <c r="Q108" s="94">
        <v>2684</v>
      </c>
      <c r="AU108" s="94">
        <v>444</v>
      </c>
      <c r="AV108" s="94">
        <v>2095</v>
      </c>
      <c r="AW108" s="94">
        <v>499</v>
      </c>
      <c r="AX108" s="94">
        <v>191</v>
      </c>
      <c r="AY108" s="94">
        <v>502</v>
      </c>
      <c r="AZ108" s="94">
        <v>-130</v>
      </c>
      <c r="BA108" s="94">
        <v>180</v>
      </c>
      <c r="BB108" s="94">
        <v>-865</v>
      </c>
    </row>
    <row r="109" spans="1:54">
      <c r="A109" s="85" t="s">
        <v>91</v>
      </c>
      <c r="B109" s="86">
        <v>42190.708333333336</v>
      </c>
      <c r="C109" s="87">
        <v>42190</v>
      </c>
      <c r="D109" s="85">
        <v>12</v>
      </c>
      <c r="E109" s="86">
        <v>42190.5</v>
      </c>
      <c r="F109" s="88" t="s">
        <v>55</v>
      </c>
      <c r="G109" s="89" t="s">
        <v>402</v>
      </c>
      <c r="H109" s="94">
        <v>29675</v>
      </c>
      <c r="I109" s="94">
        <v>27172</v>
      </c>
      <c r="J109" s="94">
        <v>29987</v>
      </c>
      <c r="K109" s="94">
        <v>2815</v>
      </c>
      <c r="O109" s="94">
        <v>27172</v>
      </c>
      <c r="P109" s="94">
        <v>29987</v>
      </c>
      <c r="Q109" s="94">
        <v>2815</v>
      </c>
      <c r="AU109" s="94">
        <v>469</v>
      </c>
      <c r="AV109" s="94">
        <v>2127</v>
      </c>
      <c r="AW109" s="94">
        <v>499</v>
      </c>
      <c r="AX109" s="94">
        <v>202</v>
      </c>
      <c r="AY109" s="94">
        <v>554</v>
      </c>
      <c r="AZ109" s="94">
        <v>-116</v>
      </c>
      <c r="BA109" s="94">
        <v>181</v>
      </c>
      <c r="BB109" s="94">
        <v>-984</v>
      </c>
    </row>
    <row r="110" spans="1:54">
      <c r="A110" s="85" t="s">
        <v>91</v>
      </c>
      <c r="B110" s="86">
        <v>42190.75</v>
      </c>
      <c r="C110" s="87">
        <v>42190</v>
      </c>
      <c r="D110" s="85">
        <v>13</v>
      </c>
      <c r="E110" s="86">
        <v>42190.541666666664</v>
      </c>
      <c r="F110" s="88" t="s">
        <v>55</v>
      </c>
      <c r="G110" s="89" t="s">
        <v>402</v>
      </c>
      <c r="H110" s="94">
        <v>31227</v>
      </c>
      <c r="I110" s="94">
        <v>28263</v>
      </c>
      <c r="J110" s="94">
        <v>31000</v>
      </c>
      <c r="K110" s="94">
        <v>2737</v>
      </c>
      <c r="O110" s="94">
        <v>28263</v>
      </c>
      <c r="P110" s="94">
        <v>31000</v>
      </c>
      <c r="Q110" s="94">
        <v>2737</v>
      </c>
      <c r="AU110" s="94">
        <v>465</v>
      </c>
      <c r="AV110" s="94">
        <v>1981</v>
      </c>
      <c r="AW110" s="94">
        <v>638</v>
      </c>
      <c r="AX110" s="94">
        <v>293</v>
      </c>
      <c r="AY110" s="94">
        <v>606</v>
      </c>
      <c r="AZ110" s="94">
        <v>-142</v>
      </c>
      <c r="BA110" s="94">
        <v>172</v>
      </c>
      <c r="BB110" s="94">
        <v>-1152</v>
      </c>
    </row>
    <row r="111" spans="1:54">
      <c r="A111" s="85" t="s">
        <v>91</v>
      </c>
      <c r="B111" s="86">
        <v>42190.791666666664</v>
      </c>
      <c r="C111" s="87">
        <v>42190</v>
      </c>
      <c r="D111" s="85">
        <v>14</v>
      </c>
      <c r="E111" s="86">
        <v>42190.583333333336</v>
      </c>
      <c r="F111" s="88" t="s">
        <v>55</v>
      </c>
      <c r="G111" s="89" t="s">
        <v>402</v>
      </c>
      <c r="H111" s="94">
        <v>32244</v>
      </c>
      <c r="I111" s="94">
        <v>28994</v>
      </c>
      <c r="J111" s="94">
        <v>31675</v>
      </c>
      <c r="K111" s="94">
        <v>2681</v>
      </c>
      <c r="O111" s="94">
        <v>28994</v>
      </c>
      <c r="P111" s="94">
        <v>31675</v>
      </c>
      <c r="Q111" s="94">
        <v>2681</v>
      </c>
      <c r="AU111" s="94">
        <v>460</v>
      </c>
      <c r="AV111" s="94">
        <v>1967</v>
      </c>
      <c r="AW111" s="94">
        <v>749</v>
      </c>
      <c r="AX111" s="94">
        <v>309</v>
      </c>
      <c r="AY111" s="94">
        <v>613</v>
      </c>
      <c r="AZ111" s="94">
        <v>-164</v>
      </c>
      <c r="BA111" s="94">
        <v>167</v>
      </c>
      <c r="BB111" s="94">
        <v>-1177</v>
      </c>
    </row>
    <row r="112" spans="1:54">
      <c r="A112" s="85" t="s">
        <v>91</v>
      </c>
      <c r="B112" s="86">
        <v>42190.833333333336</v>
      </c>
      <c r="C112" s="87">
        <v>42190</v>
      </c>
      <c r="D112" s="85">
        <v>15</v>
      </c>
      <c r="E112" s="86">
        <v>42190.625</v>
      </c>
      <c r="F112" s="88" t="s">
        <v>55</v>
      </c>
      <c r="G112" s="89" t="s">
        <v>402</v>
      </c>
      <c r="H112" s="94">
        <v>32879</v>
      </c>
      <c r="I112" s="94">
        <v>29541</v>
      </c>
      <c r="J112" s="94">
        <v>32152</v>
      </c>
      <c r="K112" s="94">
        <v>2611</v>
      </c>
      <c r="O112" s="94">
        <v>29541</v>
      </c>
      <c r="P112" s="94">
        <v>32152</v>
      </c>
      <c r="Q112" s="94">
        <v>2611</v>
      </c>
      <c r="AU112" s="94">
        <v>425</v>
      </c>
      <c r="AV112" s="94">
        <v>1932</v>
      </c>
      <c r="AW112" s="94">
        <v>769</v>
      </c>
      <c r="AX112" s="94">
        <v>331</v>
      </c>
      <c r="AY112" s="94">
        <v>607</v>
      </c>
      <c r="AZ112" s="94">
        <v>-177</v>
      </c>
      <c r="BA112" s="94">
        <v>156</v>
      </c>
      <c r="BB112" s="94">
        <v>-1117</v>
      </c>
    </row>
    <row r="113" spans="1:54">
      <c r="A113" s="85" t="s">
        <v>91</v>
      </c>
      <c r="B113" s="86">
        <v>42190.875</v>
      </c>
      <c r="C113" s="87">
        <v>42190</v>
      </c>
      <c r="D113" s="85">
        <v>16</v>
      </c>
      <c r="E113" s="86">
        <v>42190.666666666664</v>
      </c>
      <c r="F113" s="88" t="s">
        <v>55</v>
      </c>
      <c r="G113" s="89" t="s">
        <v>402</v>
      </c>
      <c r="H113" s="94">
        <v>33221</v>
      </c>
      <c r="I113" s="94">
        <v>29932</v>
      </c>
      <c r="J113" s="94">
        <v>32539</v>
      </c>
      <c r="K113" s="94">
        <v>2607</v>
      </c>
      <c r="O113" s="94">
        <v>29932</v>
      </c>
      <c r="P113" s="94">
        <v>32539</v>
      </c>
      <c r="Q113" s="94">
        <v>2607</v>
      </c>
      <c r="AU113" s="94">
        <v>423</v>
      </c>
      <c r="AV113" s="94">
        <v>1971</v>
      </c>
      <c r="AW113" s="94">
        <v>788</v>
      </c>
      <c r="AX113" s="94">
        <v>352</v>
      </c>
      <c r="AY113" s="94">
        <v>608</v>
      </c>
      <c r="AZ113" s="94">
        <v>-197</v>
      </c>
      <c r="BA113" s="94">
        <v>161</v>
      </c>
      <c r="BB113" s="94">
        <v>-1081</v>
      </c>
    </row>
    <row r="114" spans="1:54">
      <c r="A114" s="85" t="s">
        <v>91</v>
      </c>
      <c r="B114" s="86">
        <v>42190.916666666664</v>
      </c>
      <c r="C114" s="87">
        <v>42190</v>
      </c>
      <c r="D114" s="85">
        <v>17</v>
      </c>
      <c r="E114" s="86">
        <v>42190.708333333336</v>
      </c>
      <c r="F114" s="88" t="s">
        <v>55</v>
      </c>
      <c r="G114" s="89" t="s">
        <v>402</v>
      </c>
      <c r="H114" s="94">
        <v>33018</v>
      </c>
      <c r="I114" s="94">
        <v>30134</v>
      </c>
      <c r="J114" s="94">
        <v>32776</v>
      </c>
      <c r="K114" s="94">
        <v>2642</v>
      </c>
      <c r="O114" s="94">
        <v>30134</v>
      </c>
      <c r="P114" s="94">
        <v>32776</v>
      </c>
      <c r="Q114" s="94">
        <v>2642</v>
      </c>
      <c r="AU114" s="94">
        <v>415</v>
      </c>
      <c r="AV114" s="94">
        <v>1955</v>
      </c>
      <c r="AW114" s="94">
        <v>814</v>
      </c>
      <c r="AX114" s="94">
        <v>393</v>
      </c>
      <c r="AY114" s="94">
        <v>627</v>
      </c>
      <c r="AZ114" s="94">
        <v>-202</v>
      </c>
      <c r="BA114" s="94">
        <v>160</v>
      </c>
      <c r="BB114" s="94">
        <v>-1097</v>
      </c>
    </row>
    <row r="115" spans="1:54">
      <c r="A115" s="85" t="s">
        <v>91</v>
      </c>
      <c r="B115" s="86">
        <v>42190.958333333336</v>
      </c>
      <c r="C115" s="87">
        <v>42190</v>
      </c>
      <c r="D115" s="85">
        <v>18</v>
      </c>
      <c r="E115" s="86">
        <v>42190.75</v>
      </c>
      <c r="F115" s="88" t="s">
        <v>55</v>
      </c>
      <c r="G115" s="89" t="s">
        <v>402</v>
      </c>
      <c r="H115" s="94">
        <v>32418</v>
      </c>
      <c r="I115" s="94">
        <v>30080</v>
      </c>
      <c r="J115" s="94">
        <v>32653</v>
      </c>
      <c r="K115" s="94">
        <v>2573</v>
      </c>
      <c r="O115" s="94">
        <v>30080</v>
      </c>
      <c r="P115" s="94">
        <v>32653</v>
      </c>
      <c r="Q115" s="94">
        <v>2573</v>
      </c>
      <c r="AU115" s="94">
        <v>421</v>
      </c>
      <c r="AV115" s="94">
        <v>1877</v>
      </c>
      <c r="AW115" s="94">
        <v>764</v>
      </c>
      <c r="AX115" s="94">
        <v>384</v>
      </c>
      <c r="AY115" s="94">
        <v>629</v>
      </c>
      <c r="AZ115" s="94">
        <v>-196</v>
      </c>
      <c r="BA115" s="94">
        <v>163</v>
      </c>
      <c r="BB115" s="94">
        <v>-1041</v>
      </c>
    </row>
    <row r="116" spans="1:54">
      <c r="A116" s="85" t="s">
        <v>91</v>
      </c>
      <c r="B116" s="86">
        <v>42191</v>
      </c>
      <c r="C116" s="87">
        <v>42190</v>
      </c>
      <c r="D116" s="85">
        <v>19</v>
      </c>
      <c r="E116" s="86">
        <v>42190.791666666664</v>
      </c>
      <c r="F116" s="88" t="s">
        <v>55</v>
      </c>
      <c r="G116" s="89" t="s">
        <v>402</v>
      </c>
      <c r="H116" s="94">
        <v>31560</v>
      </c>
      <c r="I116" s="94">
        <v>29316</v>
      </c>
      <c r="J116" s="94">
        <v>31860</v>
      </c>
      <c r="K116" s="94">
        <v>2544</v>
      </c>
      <c r="O116" s="94">
        <v>29316</v>
      </c>
      <c r="P116" s="94">
        <v>31860</v>
      </c>
      <c r="Q116" s="94">
        <v>2544</v>
      </c>
      <c r="AU116" s="94">
        <v>417</v>
      </c>
      <c r="AV116" s="94">
        <v>1777</v>
      </c>
      <c r="AW116" s="94">
        <v>744</v>
      </c>
      <c r="AX116" s="94">
        <v>345</v>
      </c>
      <c r="AY116" s="94">
        <v>624</v>
      </c>
      <c r="AZ116" s="94">
        <v>-149</v>
      </c>
      <c r="BA116" s="94">
        <v>160</v>
      </c>
      <c r="BB116" s="94">
        <v>-1126</v>
      </c>
    </row>
    <row r="117" spans="1:54">
      <c r="A117" s="85" t="s">
        <v>91</v>
      </c>
      <c r="B117" s="86">
        <v>42191.041666666664</v>
      </c>
      <c r="C117" s="87">
        <v>42190</v>
      </c>
      <c r="D117" s="85">
        <v>20</v>
      </c>
      <c r="E117" s="86">
        <v>42190.833333333336</v>
      </c>
      <c r="F117" s="88" t="s">
        <v>55</v>
      </c>
      <c r="G117" s="89" t="s">
        <v>402</v>
      </c>
      <c r="H117" s="94">
        <v>30667</v>
      </c>
      <c r="I117" s="94">
        <v>28347</v>
      </c>
      <c r="J117" s="94">
        <v>30726</v>
      </c>
      <c r="K117" s="94">
        <v>2379</v>
      </c>
      <c r="O117" s="94">
        <v>28347</v>
      </c>
      <c r="P117" s="94">
        <v>30726</v>
      </c>
      <c r="Q117" s="94">
        <v>2379</v>
      </c>
      <c r="AU117" s="94">
        <v>409</v>
      </c>
      <c r="AV117" s="94">
        <v>1749</v>
      </c>
      <c r="AW117" s="94">
        <v>651</v>
      </c>
      <c r="AX117" s="94">
        <v>321</v>
      </c>
      <c r="AY117" s="94">
        <v>608</v>
      </c>
      <c r="AZ117" s="94">
        <v>-128</v>
      </c>
      <c r="BA117" s="94">
        <v>155</v>
      </c>
      <c r="BB117" s="94">
        <v>-1278</v>
      </c>
    </row>
    <row r="118" spans="1:54">
      <c r="A118" s="85" t="s">
        <v>91</v>
      </c>
      <c r="B118" s="86">
        <v>42191.083333333336</v>
      </c>
      <c r="C118" s="87">
        <v>42190</v>
      </c>
      <c r="D118" s="85">
        <v>21</v>
      </c>
      <c r="E118" s="86">
        <v>42190.875</v>
      </c>
      <c r="F118" s="88" t="s">
        <v>55</v>
      </c>
      <c r="G118" s="89" t="s">
        <v>402</v>
      </c>
      <c r="H118" s="94">
        <v>30529</v>
      </c>
      <c r="I118" s="94">
        <v>28307</v>
      </c>
      <c r="J118" s="94">
        <v>30608</v>
      </c>
      <c r="K118" s="94">
        <v>2301</v>
      </c>
      <c r="O118" s="94">
        <v>28307</v>
      </c>
      <c r="P118" s="94">
        <v>30608</v>
      </c>
      <c r="Q118" s="94">
        <v>2301</v>
      </c>
      <c r="AU118" s="94">
        <v>404</v>
      </c>
      <c r="AV118" s="94">
        <v>1722</v>
      </c>
      <c r="AW118" s="94">
        <v>566</v>
      </c>
      <c r="AX118" s="94">
        <v>252</v>
      </c>
      <c r="AY118" s="94">
        <v>581</v>
      </c>
      <c r="AZ118" s="94">
        <v>-134</v>
      </c>
      <c r="BA118" s="94">
        <v>158</v>
      </c>
      <c r="BB118" s="94">
        <v>-1107</v>
      </c>
    </row>
    <row r="119" spans="1:54">
      <c r="A119" s="85" t="s">
        <v>91</v>
      </c>
      <c r="B119" s="86">
        <v>42191.125</v>
      </c>
      <c r="C119" s="87">
        <v>42190</v>
      </c>
      <c r="D119" s="85">
        <v>22</v>
      </c>
      <c r="E119" s="86">
        <v>42190.916666666664</v>
      </c>
      <c r="F119" s="88" t="s">
        <v>55</v>
      </c>
      <c r="G119" s="89" t="s">
        <v>402</v>
      </c>
      <c r="H119" s="94">
        <v>28736</v>
      </c>
      <c r="I119" s="94">
        <v>26878</v>
      </c>
      <c r="J119" s="94">
        <v>28682</v>
      </c>
      <c r="K119" s="94">
        <v>1804</v>
      </c>
      <c r="O119" s="94">
        <v>26878</v>
      </c>
      <c r="P119" s="94">
        <v>28682</v>
      </c>
      <c r="Q119" s="94">
        <v>1804</v>
      </c>
      <c r="AU119" s="94">
        <v>295</v>
      </c>
      <c r="AV119" s="94">
        <v>1271</v>
      </c>
      <c r="AW119" s="94">
        <v>514</v>
      </c>
      <c r="AX119" s="94">
        <v>270</v>
      </c>
      <c r="AY119" s="94">
        <v>518</v>
      </c>
      <c r="AZ119" s="94">
        <v>-124</v>
      </c>
      <c r="BA119" s="94">
        <v>141</v>
      </c>
      <c r="BB119" s="94">
        <v>-784</v>
      </c>
    </row>
    <row r="120" spans="1:54">
      <c r="A120" s="85" t="s">
        <v>91</v>
      </c>
      <c r="B120" s="86">
        <v>42191.166666666664</v>
      </c>
      <c r="C120" s="87">
        <v>42190</v>
      </c>
      <c r="D120" s="85">
        <v>23</v>
      </c>
      <c r="E120" s="86">
        <v>42190.958333333336</v>
      </c>
      <c r="F120" s="88" t="s">
        <v>55</v>
      </c>
      <c r="G120" s="89" t="s">
        <v>402</v>
      </c>
      <c r="H120" s="94">
        <v>26169</v>
      </c>
      <c r="I120" s="94">
        <v>24659</v>
      </c>
      <c r="J120" s="94">
        <v>25974</v>
      </c>
      <c r="K120" s="94">
        <v>1315</v>
      </c>
      <c r="O120" s="94">
        <v>24659</v>
      </c>
      <c r="P120" s="94">
        <v>25974</v>
      </c>
      <c r="Q120" s="94">
        <v>1315</v>
      </c>
      <c r="AU120" s="94">
        <v>222</v>
      </c>
      <c r="AV120" s="94">
        <v>1061</v>
      </c>
      <c r="AW120" s="94">
        <v>559</v>
      </c>
      <c r="AX120" s="94">
        <v>222</v>
      </c>
      <c r="AY120" s="94">
        <v>417</v>
      </c>
      <c r="AZ120" s="94">
        <v>-204</v>
      </c>
      <c r="BA120" s="94">
        <v>118</v>
      </c>
      <c r="BB120" s="94">
        <v>-718</v>
      </c>
    </row>
    <row r="121" spans="1:54">
      <c r="A121" s="85" t="s">
        <v>91</v>
      </c>
      <c r="B121" s="86">
        <v>42191.208333333336</v>
      </c>
      <c r="C121" s="87">
        <v>42190</v>
      </c>
      <c r="D121" s="85">
        <v>24</v>
      </c>
      <c r="E121" s="86">
        <v>42191</v>
      </c>
      <c r="F121" s="88" t="s">
        <v>55</v>
      </c>
      <c r="G121" s="89" t="s">
        <v>402</v>
      </c>
      <c r="H121" s="94">
        <v>23857</v>
      </c>
      <c r="I121" s="94">
        <v>22965</v>
      </c>
      <c r="J121" s="94">
        <v>24058</v>
      </c>
      <c r="K121" s="94">
        <v>1093</v>
      </c>
      <c r="O121" s="94">
        <v>22965</v>
      </c>
      <c r="P121" s="94">
        <v>24058</v>
      </c>
      <c r="Q121" s="94">
        <v>1093</v>
      </c>
      <c r="AU121" s="94">
        <v>152</v>
      </c>
      <c r="AV121" s="94">
        <v>759</v>
      </c>
      <c r="AW121" s="94">
        <v>620</v>
      </c>
      <c r="AX121" s="94">
        <v>173</v>
      </c>
      <c r="AY121" s="94">
        <v>395</v>
      </c>
      <c r="AZ121" s="94">
        <v>-183</v>
      </c>
      <c r="BA121" s="94">
        <v>95</v>
      </c>
      <c r="BB121" s="94">
        <v>-642</v>
      </c>
    </row>
    <row r="122" spans="1:54">
      <c r="A122" s="85" t="s">
        <v>91</v>
      </c>
      <c r="B122" s="86">
        <v>42191.25</v>
      </c>
      <c r="C122" s="87">
        <v>42191</v>
      </c>
      <c r="D122" s="85">
        <v>1</v>
      </c>
      <c r="E122" s="86">
        <v>42191.041666666664</v>
      </c>
      <c r="F122" s="88" t="s">
        <v>55</v>
      </c>
      <c r="G122" s="89" t="s">
        <v>402</v>
      </c>
      <c r="H122" s="94">
        <v>22554</v>
      </c>
      <c r="I122" s="94">
        <v>23263</v>
      </c>
      <c r="J122" s="94">
        <v>23636</v>
      </c>
      <c r="K122" s="94">
        <v>373</v>
      </c>
      <c r="O122" s="94">
        <v>23263</v>
      </c>
      <c r="P122" s="94">
        <v>23636</v>
      </c>
      <c r="Q122" s="94">
        <v>373</v>
      </c>
      <c r="AU122" s="94">
        <v>83</v>
      </c>
      <c r="AV122" s="94">
        <v>412</v>
      </c>
      <c r="AW122" s="94">
        <v>596</v>
      </c>
      <c r="AX122" s="94">
        <v>190</v>
      </c>
      <c r="AY122" s="94">
        <v>404</v>
      </c>
      <c r="AZ122" s="94">
        <v>-82</v>
      </c>
      <c r="BA122" s="94">
        <v>72</v>
      </c>
      <c r="BB122" s="94">
        <v>-868</v>
      </c>
    </row>
    <row r="123" spans="1:54">
      <c r="A123" s="85" t="s">
        <v>91</v>
      </c>
      <c r="B123" s="86">
        <v>42191.291666666664</v>
      </c>
      <c r="C123" s="87">
        <v>42191</v>
      </c>
      <c r="D123" s="85">
        <v>2</v>
      </c>
      <c r="E123" s="86">
        <v>42191.083333333336</v>
      </c>
      <c r="F123" s="88" t="s">
        <v>55</v>
      </c>
      <c r="G123" s="89" t="s">
        <v>402</v>
      </c>
      <c r="H123" s="94">
        <v>21677</v>
      </c>
      <c r="I123" s="94">
        <v>22522</v>
      </c>
      <c r="J123" s="94">
        <v>22962</v>
      </c>
      <c r="K123" s="94">
        <v>440</v>
      </c>
      <c r="O123" s="94">
        <v>22522</v>
      </c>
      <c r="P123" s="94">
        <v>22962</v>
      </c>
      <c r="Q123" s="94">
        <v>440</v>
      </c>
      <c r="AU123" s="94">
        <v>63</v>
      </c>
      <c r="AV123" s="94">
        <v>361</v>
      </c>
      <c r="AW123" s="94">
        <v>529</v>
      </c>
      <c r="AX123" s="94">
        <v>195</v>
      </c>
      <c r="AY123" s="94">
        <v>414</v>
      </c>
      <c r="AZ123" s="94">
        <v>-55</v>
      </c>
      <c r="BA123" s="94">
        <v>65</v>
      </c>
      <c r="BB123" s="94">
        <v>-775</v>
      </c>
    </row>
    <row r="124" spans="1:54">
      <c r="A124" s="85" t="s">
        <v>91</v>
      </c>
      <c r="B124" s="86">
        <v>42191.333333333336</v>
      </c>
      <c r="C124" s="87">
        <v>42191</v>
      </c>
      <c r="D124" s="85">
        <v>3</v>
      </c>
      <c r="E124" s="86">
        <v>42191.125</v>
      </c>
      <c r="F124" s="88" t="s">
        <v>55</v>
      </c>
      <c r="G124" s="89" t="s">
        <v>402</v>
      </c>
      <c r="H124" s="94">
        <v>21079</v>
      </c>
      <c r="I124" s="94">
        <v>22419</v>
      </c>
      <c r="J124" s="94">
        <v>22881</v>
      </c>
      <c r="K124" s="94">
        <v>462</v>
      </c>
      <c r="O124" s="94">
        <v>22419</v>
      </c>
      <c r="P124" s="94">
        <v>22881</v>
      </c>
      <c r="Q124" s="94">
        <v>462</v>
      </c>
      <c r="AU124" s="94">
        <v>48</v>
      </c>
      <c r="AV124" s="94">
        <v>272</v>
      </c>
      <c r="AW124" s="94">
        <v>559</v>
      </c>
      <c r="AX124" s="94">
        <v>218</v>
      </c>
      <c r="AY124" s="94">
        <v>435</v>
      </c>
      <c r="AZ124" s="94">
        <v>-49</v>
      </c>
      <c r="BA124" s="94">
        <v>62</v>
      </c>
      <c r="BB124" s="94">
        <v>-758</v>
      </c>
    </row>
    <row r="125" spans="1:54">
      <c r="A125" s="85" t="s">
        <v>91</v>
      </c>
      <c r="B125" s="86">
        <v>42191.375</v>
      </c>
      <c r="C125" s="87">
        <v>42191</v>
      </c>
      <c r="D125" s="85">
        <v>4</v>
      </c>
      <c r="E125" s="86">
        <v>42191.166666666664</v>
      </c>
      <c r="F125" s="88" t="s">
        <v>55</v>
      </c>
      <c r="G125" s="89" t="s">
        <v>402</v>
      </c>
      <c r="H125" s="94">
        <v>21038</v>
      </c>
      <c r="I125" s="94">
        <v>22688</v>
      </c>
      <c r="J125" s="94">
        <v>23145</v>
      </c>
      <c r="K125" s="94">
        <v>457</v>
      </c>
      <c r="O125" s="94">
        <v>22688</v>
      </c>
      <c r="P125" s="94">
        <v>23145</v>
      </c>
      <c r="Q125" s="94">
        <v>457</v>
      </c>
      <c r="AU125" s="94">
        <v>55</v>
      </c>
      <c r="AV125" s="94">
        <v>304</v>
      </c>
      <c r="AW125" s="94">
        <v>577</v>
      </c>
      <c r="AX125" s="94">
        <v>166</v>
      </c>
      <c r="AY125" s="94">
        <v>449</v>
      </c>
      <c r="AZ125" s="94">
        <v>-34</v>
      </c>
      <c r="BA125" s="94">
        <v>63</v>
      </c>
      <c r="BB125" s="94">
        <v>-810</v>
      </c>
    </row>
    <row r="126" spans="1:54">
      <c r="A126" s="85" t="s">
        <v>91</v>
      </c>
      <c r="B126" s="86">
        <v>42191.416666666664</v>
      </c>
      <c r="C126" s="87">
        <v>42191</v>
      </c>
      <c r="D126" s="85">
        <v>5</v>
      </c>
      <c r="E126" s="86">
        <v>42191.208333333336</v>
      </c>
      <c r="F126" s="88" t="s">
        <v>55</v>
      </c>
      <c r="G126" s="89" t="s">
        <v>402</v>
      </c>
      <c r="H126" s="94">
        <v>21613</v>
      </c>
      <c r="I126" s="94">
        <v>23220</v>
      </c>
      <c r="J126" s="94">
        <v>23635</v>
      </c>
      <c r="K126" s="94">
        <v>415</v>
      </c>
      <c r="O126" s="94">
        <v>23220</v>
      </c>
      <c r="P126" s="94">
        <v>23635</v>
      </c>
      <c r="Q126" s="94">
        <v>415</v>
      </c>
      <c r="AU126" s="94">
        <v>89</v>
      </c>
      <c r="AV126" s="94">
        <v>421</v>
      </c>
      <c r="AW126" s="94">
        <v>604</v>
      </c>
      <c r="AX126" s="94">
        <v>137</v>
      </c>
      <c r="AY126" s="94">
        <v>452</v>
      </c>
      <c r="AZ126" s="94">
        <v>-147</v>
      </c>
      <c r="BA126" s="94">
        <v>73</v>
      </c>
      <c r="BB126" s="94">
        <v>-787</v>
      </c>
    </row>
    <row r="127" spans="1:54">
      <c r="A127" s="85" t="s">
        <v>91</v>
      </c>
      <c r="B127" s="86">
        <v>42191.458333333336</v>
      </c>
      <c r="C127" s="87">
        <v>42191</v>
      </c>
      <c r="D127" s="85">
        <v>6</v>
      </c>
      <c r="E127" s="86">
        <v>42191.25</v>
      </c>
      <c r="F127" s="88" t="s">
        <v>55</v>
      </c>
      <c r="G127" s="89" t="s">
        <v>402</v>
      </c>
      <c r="H127" s="94">
        <v>22888</v>
      </c>
      <c r="I127" s="94">
        <v>23714</v>
      </c>
      <c r="J127" s="94">
        <v>24154</v>
      </c>
      <c r="K127" s="94">
        <v>440</v>
      </c>
      <c r="O127" s="94">
        <v>23714</v>
      </c>
      <c r="P127" s="94">
        <v>24154</v>
      </c>
      <c r="Q127" s="94">
        <v>440</v>
      </c>
      <c r="AU127" s="94">
        <v>140</v>
      </c>
      <c r="AV127" s="94">
        <v>605</v>
      </c>
      <c r="AW127" s="94">
        <v>555</v>
      </c>
      <c r="AX127" s="94">
        <v>154</v>
      </c>
      <c r="AY127" s="94">
        <v>448</v>
      </c>
      <c r="AZ127" s="94">
        <v>-191</v>
      </c>
      <c r="BA127" s="94">
        <v>88</v>
      </c>
      <c r="BB127" s="94">
        <v>-743</v>
      </c>
    </row>
    <row r="128" spans="1:54">
      <c r="A128" s="85" t="s">
        <v>91</v>
      </c>
      <c r="B128" s="86">
        <v>42191.5</v>
      </c>
      <c r="C128" s="87">
        <v>42191</v>
      </c>
      <c r="D128" s="85">
        <v>7</v>
      </c>
      <c r="E128" s="86">
        <v>42191.291666666664</v>
      </c>
      <c r="F128" s="88" t="s">
        <v>55</v>
      </c>
      <c r="G128" s="89" t="s">
        <v>402</v>
      </c>
      <c r="H128" s="94">
        <v>24270</v>
      </c>
      <c r="I128" s="94">
        <v>24463</v>
      </c>
      <c r="J128" s="94">
        <v>25652</v>
      </c>
      <c r="K128" s="94">
        <v>1189</v>
      </c>
      <c r="O128" s="94">
        <v>24463</v>
      </c>
      <c r="P128" s="94">
        <v>25652</v>
      </c>
      <c r="Q128" s="94">
        <v>1189</v>
      </c>
      <c r="AU128" s="94">
        <v>151</v>
      </c>
      <c r="AV128" s="94">
        <v>506</v>
      </c>
      <c r="AW128" s="94">
        <v>540</v>
      </c>
      <c r="AX128" s="94">
        <v>299</v>
      </c>
      <c r="AY128" s="94">
        <v>543</v>
      </c>
      <c r="AZ128" s="94">
        <v>-152</v>
      </c>
      <c r="BA128" s="94">
        <v>100</v>
      </c>
      <c r="BB128" s="94">
        <v>-385</v>
      </c>
    </row>
    <row r="129" spans="1:54">
      <c r="A129" s="85" t="s">
        <v>91</v>
      </c>
      <c r="B129" s="86">
        <v>42191.541666666664</v>
      </c>
      <c r="C129" s="87">
        <v>42191</v>
      </c>
      <c r="D129" s="85">
        <v>8</v>
      </c>
      <c r="E129" s="86">
        <v>42191.333333333336</v>
      </c>
      <c r="F129" s="88" t="s">
        <v>55</v>
      </c>
      <c r="G129" s="89" t="s">
        <v>402</v>
      </c>
      <c r="H129" s="94">
        <v>26054</v>
      </c>
      <c r="I129" s="94">
        <v>25831</v>
      </c>
      <c r="J129" s="94">
        <v>27486</v>
      </c>
      <c r="K129" s="94">
        <v>1655</v>
      </c>
      <c r="O129" s="94">
        <v>25831</v>
      </c>
      <c r="P129" s="94">
        <v>27486</v>
      </c>
      <c r="Q129" s="94">
        <v>1655</v>
      </c>
      <c r="AU129" s="94">
        <v>207</v>
      </c>
      <c r="AV129" s="94">
        <v>820</v>
      </c>
      <c r="AW129" s="94">
        <v>425</v>
      </c>
      <c r="AX129" s="94">
        <v>413</v>
      </c>
      <c r="AY129" s="94">
        <v>600</v>
      </c>
      <c r="AZ129" s="94">
        <v>-124</v>
      </c>
      <c r="BA129" s="94">
        <v>112</v>
      </c>
      <c r="BB129" s="94">
        <v>-508</v>
      </c>
    </row>
    <row r="130" spans="1:54">
      <c r="A130" s="85" t="s">
        <v>91</v>
      </c>
      <c r="B130" s="86">
        <v>42191.583333333336</v>
      </c>
      <c r="C130" s="87">
        <v>42191</v>
      </c>
      <c r="D130" s="85">
        <v>9</v>
      </c>
      <c r="E130" s="86">
        <v>42191.375</v>
      </c>
      <c r="F130" s="88" t="s">
        <v>55</v>
      </c>
      <c r="G130" s="89" t="s">
        <v>402</v>
      </c>
      <c r="H130" s="94">
        <v>27900</v>
      </c>
      <c r="I130" s="94">
        <v>27096</v>
      </c>
      <c r="J130" s="94">
        <v>29113</v>
      </c>
      <c r="K130" s="94">
        <v>2017</v>
      </c>
      <c r="O130" s="94">
        <v>27096</v>
      </c>
      <c r="P130" s="94">
        <v>29113</v>
      </c>
      <c r="Q130" s="94">
        <v>2017</v>
      </c>
      <c r="AU130" s="94">
        <v>298</v>
      </c>
      <c r="AV130" s="94">
        <v>1239</v>
      </c>
      <c r="AW130" s="94">
        <v>337</v>
      </c>
      <c r="AX130" s="94">
        <v>398</v>
      </c>
      <c r="AY130" s="94">
        <v>590</v>
      </c>
      <c r="AZ130" s="94">
        <v>-125</v>
      </c>
      <c r="BA130" s="94">
        <v>132</v>
      </c>
      <c r="BB130" s="94">
        <v>-590</v>
      </c>
    </row>
    <row r="131" spans="1:54">
      <c r="A131" s="85" t="s">
        <v>91</v>
      </c>
      <c r="B131" s="86">
        <v>42191.625</v>
      </c>
      <c r="C131" s="87">
        <v>42191</v>
      </c>
      <c r="D131" s="85">
        <v>10</v>
      </c>
      <c r="E131" s="86">
        <v>42191.416666666664</v>
      </c>
      <c r="F131" s="88" t="s">
        <v>55</v>
      </c>
      <c r="G131" s="89" t="s">
        <v>402</v>
      </c>
      <c r="H131" s="94">
        <v>29701</v>
      </c>
      <c r="I131" s="94">
        <v>28114</v>
      </c>
      <c r="J131" s="94">
        <v>30711</v>
      </c>
      <c r="K131" s="94">
        <v>2597</v>
      </c>
      <c r="O131" s="94">
        <v>28114</v>
      </c>
      <c r="P131" s="94">
        <v>30711</v>
      </c>
      <c r="Q131" s="94">
        <v>2597</v>
      </c>
      <c r="AU131" s="94">
        <v>431</v>
      </c>
      <c r="AV131" s="94">
        <v>1834</v>
      </c>
      <c r="AW131" s="94">
        <v>284</v>
      </c>
      <c r="AX131" s="94">
        <v>351</v>
      </c>
      <c r="AY131" s="94">
        <v>576</v>
      </c>
      <c r="AZ131" s="94">
        <v>-112</v>
      </c>
      <c r="BA131" s="94">
        <v>161</v>
      </c>
      <c r="BB131" s="94">
        <v>-704</v>
      </c>
    </row>
    <row r="132" spans="1:54">
      <c r="A132" s="85" t="s">
        <v>91</v>
      </c>
      <c r="B132" s="86">
        <v>42191.666666666664</v>
      </c>
      <c r="C132" s="87">
        <v>42191</v>
      </c>
      <c r="D132" s="85">
        <v>11</v>
      </c>
      <c r="E132" s="86">
        <v>42191.458333333336</v>
      </c>
      <c r="F132" s="88" t="s">
        <v>55</v>
      </c>
      <c r="G132" s="89" t="s">
        <v>402</v>
      </c>
      <c r="H132" s="94">
        <v>31404</v>
      </c>
      <c r="I132" s="94">
        <v>30132</v>
      </c>
      <c r="J132" s="94">
        <v>32628</v>
      </c>
      <c r="K132" s="94">
        <v>2496</v>
      </c>
      <c r="O132" s="94">
        <v>30132</v>
      </c>
      <c r="P132" s="94">
        <v>32628</v>
      </c>
      <c r="Q132" s="94">
        <v>2496</v>
      </c>
      <c r="AU132" s="94">
        <v>452</v>
      </c>
      <c r="AV132" s="94">
        <v>1899</v>
      </c>
      <c r="AW132" s="94">
        <v>206</v>
      </c>
      <c r="AX132" s="94">
        <v>347</v>
      </c>
      <c r="AY132" s="94">
        <v>586</v>
      </c>
      <c r="AZ132" s="94">
        <v>-109</v>
      </c>
      <c r="BA132" s="94">
        <v>171</v>
      </c>
      <c r="BB132" s="94">
        <v>-803</v>
      </c>
    </row>
    <row r="133" spans="1:54">
      <c r="A133" s="85" t="s">
        <v>91</v>
      </c>
      <c r="B133" s="86">
        <v>42191.708333333336</v>
      </c>
      <c r="C133" s="87">
        <v>42191</v>
      </c>
      <c r="D133" s="85">
        <v>12</v>
      </c>
      <c r="E133" s="86">
        <v>42191.5</v>
      </c>
      <c r="F133" s="88" t="s">
        <v>55</v>
      </c>
      <c r="G133" s="89" t="s">
        <v>402</v>
      </c>
      <c r="H133" s="94">
        <v>32810</v>
      </c>
      <c r="I133" s="94">
        <v>32058</v>
      </c>
      <c r="J133" s="94">
        <v>34682</v>
      </c>
      <c r="K133" s="94">
        <v>2624</v>
      </c>
      <c r="O133" s="94">
        <v>32058</v>
      </c>
      <c r="P133" s="94">
        <v>34682</v>
      </c>
      <c r="Q133" s="94">
        <v>2624</v>
      </c>
      <c r="AU133" s="94">
        <v>509</v>
      </c>
      <c r="AV133" s="94">
        <v>2173</v>
      </c>
      <c r="AW133" s="94">
        <v>228</v>
      </c>
      <c r="AX133" s="94">
        <v>307</v>
      </c>
      <c r="AY133" s="94">
        <v>576</v>
      </c>
      <c r="AZ133" s="94">
        <v>-137</v>
      </c>
      <c r="BA133" s="94">
        <v>182</v>
      </c>
      <c r="BB133" s="94">
        <v>-926</v>
      </c>
    </row>
    <row r="134" spans="1:54">
      <c r="A134" s="85" t="s">
        <v>91</v>
      </c>
      <c r="B134" s="86">
        <v>42191.75</v>
      </c>
      <c r="C134" s="87">
        <v>42191</v>
      </c>
      <c r="D134" s="85">
        <v>13</v>
      </c>
      <c r="E134" s="86">
        <v>42191.541666666664</v>
      </c>
      <c r="F134" s="88" t="s">
        <v>55</v>
      </c>
      <c r="G134" s="89" t="s">
        <v>402</v>
      </c>
      <c r="H134" s="94">
        <v>34392</v>
      </c>
      <c r="I134" s="94">
        <v>36933</v>
      </c>
      <c r="J134" s="94">
        <v>39417</v>
      </c>
      <c r="K134" s="94">
        <v>2484</v>
      </c>
      <c r="O134" s="94">
        <v>36933</v>
      </c>
      <c r="P134" s="94">
        <v>39417</v>
      </c>
      <c r="Q134" s="94">
        <v>2484</v>
      </c>
      <c r="AU134" s="94">
        <v>497</v>
      </c>
      <c r="AV134" s="94">
        <v>2113</v>
      </c>
      <c r="AW134" s="94">
        <v>305</v>
      </c>
      <c r="AX134" s="94">
        <v>327</v>
      </c>
      <c r="AY134" s="94">
        <v>569</v>
      </c>
      <c r="AZ134" s="94">
        <v>-256</v>
      </c>
      <c r="BA134" s="94">
        <v>180</v>
      </c>
      <c r="BB134" s="94">
        <v>-835</v>
      </c>
    </row>
    <row r="135" spans="1:54">
      <c r="A135" s="85" t="s">
        <v>91</v>
      </c>
      <c r="B135" s="86">
        <v>42191.791666666664</v>
      </c>
      <c r="C135" s="87">
        <v>42191</v>
      </c>
      <c r="D135" s="85">
        <v>14</v>
      </c>
      <c r="E135" s="86">
        <v>42191.583333333336</v>
      </c>
      <c r="F135" s="88" t="s">
        <v>55</v>
      </c>
      <c r="G135" s="89" t="s">
        <v>402</v>
      </c>
      <c r="H135" s="94">
        <v>35487</v>
      </c>
      <c r="I135" s="94">
        <v>36419</v>
      </c>
      <c r="J135" s="94">
        <v>39095</v>
      </c>
      <c r="K135" s="94">
        <v>2676</v>
      </c>
      <c r="O135" s="94">
        <v>36419</v>
      </c>
      <c r="P135" s="94">
        <v>39095</v>
      </c>
      <c r="Q135" s="94">
        <v>2676</v>
      </c>
      <c r="AU135" s="94">
        <v>479</v>
      </c>
      <c r="AV135" s="94">
        <v>2108</v>
      </c>
      <c r="AW135" s="94">
        <v>410</v>
      </c>
      <c r="AX135" s="94">
        <v>389</v>
      </c>
      <c r="AY135" s="94">
        <v>585</v>
      </c>
      <c r="AZ135" s="94">
        <v>-395</v>
      </c>
      <c r="BA135" s="94">
        <v>186</v>
      </c>
      <c r="BB135" s="94">
        <v>-612</v>
      </c>
    </row>
    <row r="136" spans="1:54">
      <c r="A136" s="85" t="s">
        <v>91</v>
      </c>
      <c r="B136" s="86">
        <v>42191.833333333336</v>
      </c>
      <c r="C136" s="87">
        <v>42191</v>
      </c>
      <c r="D136" s="85">
        <v>15</v>
      </c>
      <c r="E136" s="86">
        <v>42191.625</v>
      </c>
      <c r="F136" s="88" t="s">
        <v>55</v>
      </c>
      <c r="G136" s="89" t="s">
        <v>402</v>
      </c>
      <c r="H136" s="94">
        <v>36217</v>
      </c>
      <c r="I136" s="94">
        <v>37523</v>
      </c>
      <c r="J136" s="94">
        <v>40435</v>
      </c>
      <c r="K136" s="94">
        <v>2912</v>
      </c>
      <c r="O136" s="94">
        <v>37523</v>
      </c>
      <c r="P136" s="94">
        <v>40435</v>
      </c>
      <c r="Q136" s="94">
        <v>2912</v>
      </c>
      <c r="AU136" s="94">
        <v>464</v>
      </c>
      <c r="AV136" s="94">
        <v>2179</v>
      </c>
      <c r="AW136" s="94">
        <v>362</v>
      </c>
      <c r="AX136" s="94">
        <v>398</v>
      </c>
      <c r="AY136" s="94">
        <v>591</v>
      </c>
      <c r="AZ136" s="94">
        <v>-464</v>
      </c>
      <c r="BA136" s="94">
        <v>191</v>
      </c>
      <c r="BB136" s="94">
        <v>-402</v>
      </c>
    </row>
    <row r="137" spans="1:54">
      <c r="A137" s="85" t="s">
        <v>91</v>
      </c>
      <c r="B137" s="86">
        <v>42191.875</v>
      </c>
      <c r="C137" s="87">
        <v>42191</v>
      </c>
      <c r="D137" s="85">
        <v>16</v>
      </c>
      <c r="E137" s="86">
        <v>42191.666666666664</v>
      </c>
      <c r="F137" s="88" t="s">
        <v>55</v>
      </c>
      <c r="G137" s="89" t="s">
        <v>402</v>
      </c>
      <c r="H137" s="94">
        <v>36565</v>
      </c>
      <c r="I137" s="94">
        <v>38055</v>
      </c>
      <c r="J137" s="94">
        <v>40964</v>
      </c>
      <c r="K137" s="94">
        <v>2909</v>
      </c>
      <c r="O137" s="94">
        <v>38055</v>
      </c>
      <c r="P137" s="94">
        <v>40964</v>
      </c>
      <c r="Q137" s="94">
        <v>2909</v>
      </c>
      <c r="AU137" s="94">
        <v>467</v>
      </c>
      <c r="AV137" s="94">
        <v>2177</v>
      </c>
      <c r="AW137" s="94">
        <v>448</v>
      </c>
      <c r="AX137" s="94">
        <v>335</v>
      </c>
      <c r="AY137" s="94">
        <v>552</v>
      </c>
      <c r="AZ137" s="94">
        <v>-529</v>
      </c>
      <c r="BA137" s="94">
        <v>194</v>
      </c>
      <c r="BB137" s="94">
        <v>-365</v>
      </c>
    </row>
    <row r="138" spans="1:54">
      <c r="A138" s="85" t="s">
        <v>91</v>
      </c>
      <c r="B138" s="86">
        <v>42191.916666666664</v>
      </c>
      <c r="C138" s="87">
        <v>42191</v>
      </c>
      <c r="D138" s="85">
        <v>17</v>
      </c>
      <c r="E138" s="86">
        <v>42191.708333333336</v>
      </c>
      <c r="F138" s="88" t="s">
        <v>55</v>
      </c>
      <c r="G138" s="89" t="s">
        <v>402</v>
      </c>
      <c r="H138" s="94">
        <v>36200</v>
      </c>
      <c r="I138" s="94">
        <v>38922</v>
      </c>
      <c r="J138" s="94">
        <v>41173</v>
      </c>
      <c r="K138" s="94">
        <v>2251</v>
      </c>
      <c r="O138" s="94">
        <v>38922</v>
      </c>
      <c r="P138" s="94">
        <v>41173</v>
      </c>
      <c r="Q138" s="94">
        <v>2251</v>
      </c>
      <c r="AU138" s="94">
        <v>476</v>
      </c>
      <c r="AV138" s="94">
        <v>2174</v>
      </c>
      <c r="AW138" s="94">
        <v>424</v>
      </c>
      <c r="AX138" s="94">
        <v>318</v>
      </c>
      <c r="AY138" s="94">
        <v>537</v>
      </c>
      <c r="AZ138" s="94">
        <v>-529</v>
      </c>
      <c r="BA138" s="94">
        <v>202</v>
      </c>
      <c r="BB138" s="94">
        <v>-364</v>
      </c>
    </row>
    <row r="139" spans="1:54">
      <c r="A139" s="85" t="s">
        <v>91</v>
      </c>
      <c r="B139" s="86">
        <v>42191.958333333336</v>
      </c>
      <c r="C139" s="87">
        <v>42191</v>
      </c>
      <c r="D139" s="85">
        <v>18</v>
      </c>
      <c r="E139" s="86">
        <v>42191.75</v>
      </c>
      <c r="F139" s="88" t="s">
        <v>55</v>
      </c>
      <c r="G139" s="89" t="s">
        <v>402</v>
      </c>
      <c r="H139" s="94">
        <v>35318</v>
      </c>
      <c r="I139" s="94">
        <v>37922</v>
      </c>
      <c r="J139" s="94">
        <v>40252</v>
      </c>
      <c r="K139" s="94">
        <v>2330</v>
      </c>
      <c r="O139" s="94">
        <v>37922</v>
      </c>
      <c r="P139" s="94">
        <v>40252</v>
      </c>
      <c r="Q139" s="94">
        <v>2330</v>
      </c>
      <c r="AU139" s="94">
        <v>433</v>
      </c>
      <c r="AV139" s="94">
        <v>1818</v>
      </c>
      <c r="AW139" s="94">
        <v>364</v>
      </c>
      <c r="AX139" s="94">
        <v>347</v>
      </c>
      <c r="AY139" s="94">
        <v>555</v>
      </c>
      <c r="AZ139" s="94">
        <v>-444</v>
      </c>
      <c r="BA139" s="94">
        <v>196</v>
      </c>
      <c r="BB139" s="94">
        <v>-460</v>
      </c>
    </row>
    <row r="140" spans="1:54">
      <c r="A140" s="85" t="s">
        <v>91</v>
      </c>
      <c r="B140" s="86">
        <v>42192</v>
      </c>
      <c r="C140" s="87">
        <v>42191</v>
      </c>
      <c r="D140" s="85">
        <v>19</v>
      </c>
      <c r="E140" s="86">
        <v>42191.791666666664</v>
      </c>
      <c r="F140" s="88" t="s">
        <v>55</v>
      </c>
      <c r="G140" s="89" t="s">
        <v>402</v>
      </c>
      <c r="H140" s="94">
        <v>34277</v>
      </c>
      <c r="I140" s="94">
        <v>36895</v>
      </c>
      <c r="J140" s="94">
        <v>39603</v>
      </c>
      <c r="K140" s="94">
        <v>2708</v>
      </c>
      <c r="O140" s="94">
        <v>36895</v>
      </c>
      <c r="P140" s="94">
        <v>39603</v>
      </c>
      <c r="Q140" s="94">
        <v>2708</v>
      </c>
      <c r="AU140" s="94">
        <v>426</v>
      </c>
      <c r="AV140" s="94">
        <v>1715</v>
      </c>
      <c r="AW140" s="94">
        <v>358</v>
      </c>
      <c r="AX140" s="94">
        <v>380</v>
      </c>
      <c r="AY140" s="94">
        <v>597</v>
      </c>
      <c r="AZ140" s="94">
        <v>-166</v>
      </c>
      <c r="BA140" s="94">
        <v>193</v>
      </c>
      <c r="BB140" s="94">
        <v>-556</v>
      </c>
    </row>
    <row r="141" spans="1:54">
      <c r="A141" s="85" t="s">
        <v>91</v>
      </c>
      <c r="B141" s="86">
        <v>42192.041666666664</v>
      </c>
      <c r="C141" s="87">
        <v>42191</v>
      </c>
      <c r="D141" s="85">
        <v>20</v>
      </c>
      <c r="E141" s="86">
        <v>42191.833333333336</v>
      </c>
      <c r="F141" s="88" t="s">
        <v>55</v>
      </c>
      <c r="G141" s="89" t="s">
        <v>402</v>
      </c>
      <c r="H141" s="94">
        <v>33106</v>
      </c>
      <c r="I141" s="94">
        <v>35165</v>
      </c>
      <c r="J141" s="94">
        <v>37960</v>
      </c>
      <c r="K141" s="94">
        <v>2795</v>
      </c>
      <c r="O141" s="94">
        <v>35165</v>
      </c>
      <c r="P141" s="94">
        <v>37960</v>
      </c>
      <c r="Q141" s="94">
        <v>2795</v>
      </c>
      <c r="AU141" s="94">
        <v>430</v>
      </c>
      <c r="AV141" s="94">
        <v>1725</v>
      </c>
      <c r="AW141" s="94">
        <v>356</v>
      </c>
      <c r="AX141" s="94">
        <v>361</v>
      </c>
      <c r="AY141" s="94">
        <v>602</v>
      </c>
      <c r="AZ141" s="94">
        <v>-114</v>
      </c>
      <c r="BA141" s="94">
        <v>187</v>
      </c>
      <c r="BB141" s="94">
        <v>-743</v>
      </c>
    </row>
    <row r="142" spans="1:54">
      <c r="A142" s="85" t="s">
        <v>91</v>
      </c>
      <c r="B142" s="86">
        <v>42192.083333333336</v>
      </c>
      <c r="C142" s="87">
        <v>42191</v>
      </c>
      <c r="D142" s="85">
        <v>21</v>
      </c>
      <c r="E142" s="86">
        <v>42191.875</v>
      </c>
      <c r="F142" s="88" t="s">
        <v>55</v>
      </c>
      <c r="G142" s="89" t="s">
        <v>402</v>
      </c>
      <c r="H142" s="94">
        <v>32640</v>
      </c>
      <c r="I142" s="94">
        <v>34432</v>
      </c>
      <c r="J142" s="94">
        <v>37055</v>
      </c>
      <c r="K142" s="94">
        <v>2623</v>
      </c>
      <c r="O142" s="94">
        <v>34432</v>
      </c>
      <c r="P142" s="94">
        <v>37055</v>
      </c>
      <c r="Q142" s="94">
        <v>2623</v>
      </c>
      <c r="AU142" s="94">
        <v>396</v>
      </c>
      <c r="AV142" s="94">
        <v>1607</v>
      </c>
      <c r="AW142" s="94">
        <v>435</v>
      </c>
      <c r="AX142" s="94">
        <v>297</v>
      </c>
      <c r="AY142" s="94">
        <v>583</v>
      </c>
      <c r="AZ142" s="94">
        <v>-160</v>
      </c>
      <c r="BA142" s="94">
        <v>178</v>
      </c>
      <c r="BB142" s="94">
        <v>-505</v>
      </c>
    </row>
    <row r="143" spans="1:54">
      <c r="A143" s="85" t="s">
        <v>91</v>
      </c>
      <c r="B143" s="86">
        <v>42192.125</v>
      </c>
      <c r="C143" s="87">
        <v>42191</v>
      </c>
      <c r="D143" s="85">
        <v>22</v>
      </c>
      <c r="E143" s="86">
        <v>42191.916666666664</v>
      </c>
      <c r="F143" s="88" t="s">
        <v>55</v>
      </c>
      <c r="G143" s="89" t="s">
        <v>402</v>
      </c>
      <c r="H143" s="94">
        <v>30383</v>
      </c>
      <c r="I143" s="94">
        <v>32219</v>
      </c>
      <c r="J143" s="94">
        <v>34651</v>
      </c>
      <c r="K143" s="94">
        <v>2432</v>
      </c>
      <c r="O143" s="94">
        <v>32219</v>
      </c>
      <c r="P143" s="94">
        <v>34651</v>
      </c>
      <c r="Q143" s="94">
        <v>2432</v>
      </c>
      <c r="AU143" s="94">
        <v>359</v>
      </c>
      <c r="AV143" s="94">
        <v>1428</v>
      </c>
      <c r="AW143" s="94">
        <v>372</v>
      </c>
      <c r="AX143" s="94">
        <v>312</v>
      </c>
      <c r="AY143" s="94">
        <v>581</v>
      </c>
      <c r="AZ143" s="94">
        <v>-62</v>
      </c>
      <c r="BA143" s="94">
        <v>163</v>
      </c>
      <c r="BB143" s="94">
        <v>-423</v>
      </c>
    </row>
    <row r="144" spans="1:54">
      <c r="A144" s="85" t="s">
        <v>91</v>
      </c>
      <c r="B144" s="86">
        <v>42192.166666666664</v>
      </c>
      <c r="C144" s="87">
        <v>42191</v>
      </c>
      <c r="D144" s="85">
        <v>23</v>
      </c>
      <c r="E144" s="86">
        <v>42191.958333333336</v>
      </c>
      <c r="F144" s="88" t="s">
        <v>55</v>
      </c>
      <c r="G144" s="89" t="s">
        <v>402</v>
      </c>
      <c r="H144" s="94">
        <v>27402</v>
      </c>
      <c r="I144" s="94">
        <v>29437</v>
      </c>
      <c r="J144" s="94">
        <v>31046</v>
      </c>
      <c r="K144" s="94">
        <v>1609</v>
      </c>
      <c r="O144" s="94">
        <v>29437</v>
      </c>
      <c r="P144" s="94">
        <v>31046</v>
      </c>
      <c r="Q144" s="94">
        <v>1609</v>
      </c>
      <c r="AU144" s="94">
        <v>270</v>
      </c>
      <c r="AV144" s="94">
        <v>1115</v>
      </c>
      <c r="AW144" s="94">
        <v>376</v>
      </c>
      <c r="AX144" s="94">
        <v>311</v>
      </c>
      <c r="AY144" s="94">
        <v>502</v>
      </c>
      <c r="AZ144" s="94">
        <v>-84</v>
      </c>
      <c r="BA144" s="94">
        <v>127</v>
      </c>
      <c r="BB144" s="94">
        <v>-686</v>
      </c>
    </row>
    <row r="145" spans="1:54">
      <c r="A145" s="85" t="s">
        <v>91</v>
      </c>
      <c r="B145" s="86">
        <v>42192.208333333336</v>
      </c>
      <c r="C145" s="87">
        <v>42191</v>
      </c>
      <c r="D145" s="85">
        <v>24</v>
      </c>
      <c r="E145" s="86">
        <v>42192</v>
      </c>
      <c r="F145" s="88" t="s">
        <v>55</v>
      </c>
      <c r="G145" s="89" t="s">
        <v>402</v>
      </c>
      <c r="H145" s="94">
        <v>24833</v>
      </c>
      <c r="I145" s="94">
        <v>27362</v>
      </c>
      <c r="J145" s="94">
        <v>31373</v>
      </c>
      <c r="K145" s="94">
        <v>4011</v>
      </c>
      <c r="O145" s="94">
        <v>27362</v>
      </c>
      <c r="P145" s="94">
        <v>31373</v>
      </c>
      <c r="Q145" s="94">
        <v>4011</v>
      </c>
      <c r="AU145" s="94">
        <v>175</v>
      </c>
      <c r="AV145" s="94">
        <v>613</v>
      </c>
      <c r="AW145" s="94">
        <v>420</v>
      </c>
      <c r="AX145" s="94">
        <v>414</v>
      </c>
      <c r="AY145" s="94">
        <v>496</v>
      </c>
      <c r="AZ145" s="94">
        <v>-72</v>
      </c>
      <c r="BA145" s="94">
        <v>104</v>
      </c>
      <c r="BB145" s="94">
        <v>-801</v>
      </c>
    </row>
    <row r="146" spans="1:54">
      <c r="A146" s="85" t="s">
        <v>91</v>
      </c>
      <c r="B146" s="86">
        <v>42192.25</v>
      </c>
      <c r="C146" s="87">
        <v>42192</v>
      </c>
      <c r="D146" s="85">
        <v>1</v>
      </c>
      <c r="E146" s="86">
        <v>42192.041666666664</v>
      </c>
      <c r="F146" s="88" t="s">
        <v>55</v>
      </c>
      <c r="G146" s="89" t="s">
        <v>402</v>
      </c>
      <c r="H146" s="94">
        <v>23684</v>
      </c>
      <c r="I146" s="94">
        <v>25979</v>
      </c>
      <c r="J146" s="94">
        <v>26833</v>
      </c>
      <c r="K146" s="94">
        <v>854</v>
      </c>
      <c r="O146" s="94">
        <v>25979</v>
      </c>
      <c r="P146" s="94">
        <v>26833</v>
      </c>
      <c r="Q146" s="94">
        <v>854</v>
      </c>
      <c r="AU146" s="94">
        <v>130</v>
      </c>
      <c r="AV146" s="94">
        <v>287</v>
      </c>
      <c r="AW146" s="94">
        <v>470</v>
      </c>
      <c r="AX146" s="94">
        <v>373</v>
      </c>
      <c r="AY146" s="94">
        <v>492</v>
      </c>
      <c r="AZ146" s="94">
        <v>-33</v>
      </c>
      <c r="BA146" s="94">
        <v>87</v>
      </c>
      <c r="BB146" s="94">
        <v>-854</v>
      </c>
    </row>
    <row r="147" spans="1:54">
      <c r="A147" s="85" t="s">
        <v>91</v>
      </c>
      <c r="B147" s="86">
        <v>42192.291666666664</v>
      </c>
      <c r="C147" s="87">
        <v>42192</v>
      </c>
      <c r="D147" s="85">
        <v>2</v>
      </c>
      <c r="E147" s="86">
        <v>42192.083333333336</v>
      </c>
      <c r="F147" s="88" t="s">
        <v>55</v>
      </c>
      <c r="G147" s="89" t="s">
        <v>402</v>
      </c>
      <c r="H147" s="94">
        <v>22535</v>
      </c>
      <c r="I147" s="94">
        <v>25082</v>
      </c>
      <c r="J147" s="94">
        <v>25746</v>
      </c>
      <c r="K147" s="94">
        <v>664</v>
      </c>
      <c r="O147" s="94">
        <v>25082</v>
      </c>
      <c r="P147" s="94">
        <v>25746</v>
      </c>
      <c r="Q147" s="94">
        <v>664</v>
      </c>
      <c r="AU147" s="94">
        <v>118</v>
      </c>
      <c r="AV147" s="94">
        <v>362</v>
      </c>
      <c r="AW147" s="94">
        <v>472</v>
      </c>
      <c r="AX147" s="94">
        <v>268</v>
      </c>
      <c r="AY147" s="94">
        <v>465</v>
      </c>
      <c r="AZ147" s="94">
        <v>-44</v>
      </c>
      <c r="BA147" s="94">
        <v>85</v>
      </c>
      <c r="BB147" s="94">
        <v>-846</v>
      </c>
    </row>
    <row r="148" spans="1:54">
      <c r="A148" s="85" t="s">
        <v>91</v>
      </c>
      <c r="B148" s="86">
        <v>42192.333333333336</v>
      </c>
      <c r="C148" s="87">
        <v>42192</v>
      </c>
      <c r="D148" s="85">
        <v>3</v>
      </c>
      <c r="E148" s="86">
        <v>42192.125</v>
      </c>
      <c r="F148" s="88" t="s">
        <v>55</v>
      </c>
      <c r="G148" s="89" t="s">
        <v>402</v>
      </c>
      <c r="H148" s="94">
        <v>21775</v>
      </c>
      <c r="I148" s="94">
        <v>24203</v>
      </c>
      <c r="J148" s="94">
        <v>24909</v>
      </c>
      <c r="K148" s="94">
        <v>706</v>
      </c>
      <c r="O148" s="94">
        <v>24203</v>
      </c>
      <c r="P148" s="94">
        <v>24909</v>
      </c>
      <c r="Q148" s="94">
        <v>706</v>
      </c>
      <c r="AU148" s="94">
        <v>117</v>
      </c>
      <c r="AV148" s="94">
        <v>383</v>
      </c>
      <c r="AW148" s="94">
        <v>409</v>
      </c>
      <c r="AX148" s="94">
        <v>276</v>
      </c>
      <c r="AY148" s="94">
        <v>488</v>
      </c>
      <c r="AZ148" s="94">
        <v>-14</v>
      </c>
      <c r="BA148" s="94">
        <v>81</v>
      </c>
      <c r="BB148" s="94">
        <v>-955</v>
      </c>
    </row>
    <row r="149" spans="1:54">
      <c r="A149" s="85" t="s">
        <v>91</v>
      </c>
      <c r="B149" s="86">
        <v>42192.375</v>
      </c>
      <c r="C149" s="87">
        <v>42192</v>
      </c>
      <c r="D149" s="85">
        <v>4</v>
      </c>
      <c r="E149" s="86">
        <v>42192.166666666664</v>
      </c>
      <c r="F149" s="88" t="s">
        <v>55</v>
      </c>
      <c r="G149" s="89" t="s">
        <v>402</v>
      </c>
      <c r="H149" s="94">
        <v>21537</v>
      </c>
      <c r="I149" s="94">
        <v>23858</v>
      </c>
      <c r="J149" s="94">
        <v>24531</v>
      </c>
      <c r="K149" s="94">
        <v>673</v>
      </c>
      <c r="O149" s="94">
        <v>23858</v>
      </c>
      <c r="P149" s="94">
        <v>24531</v>
      </c>
      <c r="Q149" s="94">
        <v>673</v>
      </c>
      <c r="AU149" s="94">
        <v>124</v>
      </c>
      <c r="AV149" s="94">
        <v>395</v>
      </c>
      <c r="AW149" s="94">
        <v>374</v>
      </c>
      <c r="AX149" s="94">
        <v>283</v>
      </c>
      <c r="AY149" s="94">
        <v>496</v>
      </c>
      <c r="AZ149" s="94">
        <v>-12</v>
      </c>
      <c r="BA149" s="94">
        <v>79</v>
      </c>
      <c r="BB149" s="94">
        <v>-1029</v>
      </c>
    </row>
    <row r="150" spans="1:54">
      <c r="A150" s="85" t="s">
        <v>91</v>
      </c>
      <c r="B150" s="86">
        <v>42192.416666666664</v>
      </c>
      <c r="C150" s="87">
        <v>42192</v>
      </c>
      <c r="D150" s="85">
        <v>5</v>
      </c>
      <c r="E150" s="86">
        <v>42192.208333333336</v>
      </c>
      <c r="F150" s="88" t="s">
        <v>55</v>
      </c>
      <c r="G150" s="89" t="s">
        <v>402</v>
      </c>
      <c r="H150" s="94">
        <v>22074</v>
      </c>
      <c r="I150" s="94">
        <v>24287</v>
      </c>
      <c r="J150" s="94">
        <v>24700</v>
      </c>
      <c r="K150" s="94">
        <v>413</v>
      </c>
      <c r="O150" s="94">
        <v>24287</v>
      </c>
      <c r="P150" s="94">
        <v>24700</v>
      </c>
      <c r="Q150" s="94">
        <v>413</v>
      </c>
      <c r="AU150" s="94">
        <v>128</v>
      </c>
      <c r="AV150" s="94">
        <v>350</v>
      </c>
      <c r="AW150" s="94">
        <v>360</v>
      </c>
      <c r="AX150" s="94">
        <v>274</v>
      </c>
      <c r="AY150" s="94">
        <v>461</v>
      </c>
      <c r="AZ150" s="94">
        <v>-110</v>
      </c>
      <c r="BA150" s="94">
        <v>83</v>
      </c>
      <c r="BB150" s="94">
        <v>-1062</v>
      </c>
    </row>
    <row r="151" spans="1:54">
      <c r="A151" s="85" t="s">
        <v>91</v>
      </c>
      <c r="B151" s="86">
        <v>42192.458333333336</v>
      </c>
      <c r="C151" s="87">
        <v>42192</v>
      </c>
      <c r="D151" s="85">
        <v>6</v>
      </c>
      <c r="E151" s="86">
        <v>42192.25</v>
      </c>
      <c r="F151" s="88" t="s">
        <v>55</v>
      </c>
      <c r="G151" s="89" t="s">
        <v>402</v>
      </c>
      <c r="H151" s="94">
        <v>23248</v>
      </c>
      <c r="I151" s="94">
        <v>25052</v>
      </c>
      <c r="J151" s="94">
        <v>25509</v>
      </c>
      <c r="K151" s="94">
        <v>457</v>
      </c>
      <c r="O151" s="94">
        <v>25052</v>
      </c>
      <c r="P151" s="94">
        <v>25509</v>
      </c>
      <c r="Q151" s="94">
        <v>457</v>
      </c>
      <c r="AU151" s="94">
        <v>148</v>
      </c>
      <c r="AV151" s="94">
        <v>342</v>
      </c>
      <c r="AW151" s="94">
        <v>314</v>
      </c>
      <c r="AX151" s="94">
        <v>326</v>
      </c>
      <c r="AY151" s="94">
        <v>469</v>
      </c>
      <c r="AZ151" s="94">
        <v>-116</v>
      </c>
      <c r="BA151" s="94">
        <v>92</v>
      </c>
      <c r="BB151" s="94">
        <v>-1018</v>
      </c>
    </row>
    <row r="152" spans="1:54">
      <c r="A152" s="85" t="s">
        <v>91</v>
      </c>
      <c r="B152" s="86">
        <v>42192.5</v>
      </c>
      <c r="C152" s="87">
        <v>42192</v>
      </c>
      <c r="D152" s="85">
        <v>7</v>
      </c>
      <c r="E152" s="86">
        <v>42192.291666666664</v>
      </c>
      <c r="F152" s="88" t="s">
        <v>55</v>
      </c>
      <c r="G152" s="89" t="s">
        <v>402</v>
      </c>
      <c r="H152" s="94">
        <v>24476</v>
      </c>
      <c r="I152" s="94">
        <v>25707</v>
      </c>
      <c r="J152" s="94">
        <v>26779</v>
      </c>
      <c r="K152" s="94">
        <v>1072</v>
      </c>
      <c r="O152" s="94">
        <v>25707</v>
      </c>
      <c r="P152" s="94">
        <v>26779</v>
      </c>
      <c r="Q152" s="94">
        <v>1072</v>
      </c>
      <c r="AU152" s="94">
        <v>153</v>
      </c>
      <c r="AV152" s="94">
        <v>387</v>
      </c>
      <c r="AW152" s="94">
        <v>244</v>
      </c>
      <c r="AX152" s="94">
        <v>385</v>
      </c>
      <c r="AY152" s="94">
        <v>511</v>
      </c>
      <c r="AZ152" s="94">
        <v>-102</v>
      </c>
      <c r="BA152" s="94">
        <v>106</v>
      </c>
      <c r="BB152" s="94">
        <v>-658</v>
      </c>
    </row>
    <row r="153" spans="1:54">
      <c r="A153" s="85" t="s">
        <v>91</v>
      </c>
      <c r="B153" s="86">
        <v>42192.541666666664</v>
      </c>
      <c r="C153" s="87">
        <v>42192</v>
      </c>
      <c r="D153" s="85">
        <v>8</v>
      </c>
      <c r="E153" s="86">
        <v>42192.333333333336</v>
      </c>
      <c r="F153" s="88" t="s">
        <v>55</v>
      </c>
      <c r="G153" s="89" t="s">
        <v>402</v>
      </c>
      <c r="H153" s="94">
        <v>26117</v>
      </c>
      <c r="I153" s="94">
        <v>27276</v>
      </c>
      <c r="J153" s="94">
        <v>28936</v>
      </c>
      <c r="K153" s="94">
        <v>1660</v>
      </c>
      <c r="O153" s="94">
        <v>27276</v>
      </c>
      <c r="P153" s="94">
        <v>28936</v>
      </c>
      <c r="Q153" s="94">
        <v>1660</v>
      </c>
      <c r="AU153" s="94">
        <v>212</v>
      </c>
      <c r="AV153" s="94">
        <v>722</v>
      </c>
      <c r="AW153" s="94">
        <v>165</v>
      </c>
      <c r="AX153" s="94">
        <v>451</v>
      </c>
      <c r="AY153" s="94">
        <v>541</v>
      </c>
      <c r="AZ153" s="94">
        <v>-90</v>
      </c>
      <c r="BA153" s="94">
        <v>119</v>
      </c>
      <c r="BB153" s="94">
        <v>-505</v>
      </c>
    </row>
    <row r="154" spans="1:54">
      <c r="A154" s="85" t="s">
        <v>91</v>
      </c>
      <c r="B154" s="86">
        <v>42192.583333333336</v>
      </c>
      <c r="C154" s="87">
        <v>42192</v>
      </c>
      <c r="D154" s="85">
        <v>9</v>
      </c>
      <c r="E154" s="86">
        <v>42192.375</v>
      </c>
      <c r="F154" s="88" t="s">
        <v>55</v>
      </c>
      <c r="G154" s="89" t="s">
        <v>402</v>
      </c>
      <c r="H154" s="94">
        <v>28090</v>
      </c>
      <c r="I154" s="94">
        <v>29355</v>
      </c>
      <c r="J154" s="94">
        <v>31226</v>
      </c>
      <c r="K154" s="94">
        <v>1871</v>
      </c>
      <c r="O154" s="94">
        <v>29355</v>
      </c>
      <c r="P154" s="94">
        <v>31226</v>
      </c>
      <c r="Q154" s="94">
        <v>1871</v>
      </c>
      <c r="AU154" s="94">
        <v>270</v>
      </c>
      <c r="AV154" s="94">
        <v>1052</v>
      </c>
      <c r="AW154" s="94">
        <v>64</v>
      </c>
      <c r="AX154" s="94">
        <v>533</v>
      </c>
      <c r="AY154" s="94">
        <v>623</v>
      </c>
      <c r="AZ154" s="94">
        <v>-79</v>
      </c>
      <c r="BA154" s="94">
        <v>135</v>
      </c>
      <c r="BB154" s="94">
        <v>-719</v>
      </c>
    </row>
    <row r="155" spans="1:54">
      <c r="A155" s="85" t="s">
        <v>91</v>
      </c>
      <c r="B155" s="86">
        <v>42192.625</v>
      </c>
      <c r="C155" s="87">
        <v>42192</v>
      </c>
      <c r="D155" s="85">
        <v>10</v>
      </c>
      <c r="E155" s="86">
        <v>42192.416666666664</v>
      </c>
      <c r="F155" s="88" t="s">
        <v>55</v>
      </c>
      <c r="G155" s="89" t="s">
        <v>402</v>
      </c>
      <c r="H155" s="94">
        <v>30616</v>
      </c>
      <c r="I155" s="94">
        <v>32081</v>
      </c>
      <c r="J155" s="94">
        <v>34457</v>
      </c>
      <c r="K155" s="94">
        <v>2376</v>
      </c>
      <c r="O155" s="94">
        <v>32081</v>
      </c>
      <c r="P155" s="94">
        <v>34457</v>
      </c>
      <c r="Q155" s="94">
        <v>2376</v>
      </c>
      <c r="AU155" s="94">
        <v>384</v>
      </c>
      <c r="AV155" s="94">
        <v>1547</v>
      </c>
      <c r="AW155" s="94">
        <v>242</v>
      </c>
      <c r="AX155" s="94">
        <v>480</v>
      </c>
      <c r="AY155" s="94">
        <v>629</v>
      </c>
      <c r="AZ155" s="94">
        <v>-90</v>
      </c>
      <c r="BA155" s="94">
        <v>158</v>
      </c>
      <c r="BB155" s="94">
        <v>-896</v>
      </c>
    </row>
    <row r="156" spans="1:54">
      <c r="A156" s="85" t="s">
        <v>91</v>
      </c>
      <c r="B156" s="86">
        <v>42192.666666666664</v>
      </c>
      <c r="C156" s="87">
        <v>42192</v>
      </c>
      <c r="D156" s="85">
        <v>11</v>
      </c>
      <c r="E156" s="86">
        <v>42192.458333333336</v>
      </c>
      <c r="F156" s="88" t="s">
        <v>55</v>
      </c>
      <c r="G156" s="89" t="s">
        <v>402</v>
      </c>
      <c r="H156" s="94">
        <v>33131</v>
      </c>
      <c r="I156" s="94">
        <v>34562</v>
      </c>
      <c r="J156" s="94">
        <v>36565</v>
      </c>
      <c r="K156" s="94">
        <v>2003</v>
      </c>
      <c r="O156" s="94">
        <v>34562</v>
      </c>
      <c r="P156" s="94">
        <v>36565</v>
      </c>
      <c r="Q156" s="94">
        <v>2003</v>
      </c>
      <c r="AU156" s="94">
        <v>384</v>
      </c>
      <c r="AV156" s="94">
        <v>1554</v>
      </c>
      <c r="AW156" s="94">
        <v>289</v>
      </c>
      <c r="AX156" s="94">
        <v>450</v>
      </c>
      <c r="AY156" s="94">
        <v>626</v>
      </c>
      <c r="AZ156" s="94">
        <v>-127</v>
      </c>
      <c r="BA156" s="94">
        <v>167</v>
      </c>
      <c r="BB156" s="94">
        <v>-1093</v>
      </c>
    </row>
    <row r="157" spans="1:54">
      <c r="A157" s="85" t="s">
        <v>91</v>
      </c>
      <c r="B157" s="86">
        <v>42192.708333333336</v>
      </c>
      <c r="C157" s="87">
        <v>42192</v>
      </c>
      <c r="D157" s="85">
        <v>12</v>
      </c>
      <c r="E157" s="86">
        <v>42192.5</v>
      </c>
      <c r="F157" s="88" t="s">
        <v>55</v>
      </c>
      <c r="G157" s="89" t="s">
        <v>402</v>
      </c>
      <c r="H157" s="94">
        <v>35303</v>
      </c>
      <c r="I157" s="94">
        <v>36416</v>
      </c>
      <c r="J157" s="94">
        <v>38964</v>
      </c>
      <c r="K157" s="94">
        <v>2548</v>
      </c>
      <c r="O157" s="94">
        <v>36416</v>
      </c>
      <c r="P157" s="94">
        <v>38964</v>
      </c>
      <c r="Q157" s="94">
        <v>2548</v>
      </c>
      <c r="AU157" s="94">
        <v>450</v>
      </c>
      <c r="AV157" s="94">
        <v>1724</v>
      </c>
      <c r="AW157" s="94">
        <v>341</v>
      </c>
      <c r="AX157" s="94">
        <v>468</v>
      </c>
      <c r="AY157" s="94">
        <v>646</v>
      </c>
      <c r="AZ157" s="94">
        <v>-130</v>
      </c>
      <c r="BA157" s="94">
        <v>185</v>
      </c>
      <c r="BB157" s="94">
        <v>-963</v>
      </c>
    </row>
    <row r="158" spans="1:54">
      <c r="A158" s="85" t="s">
        <v>91</v>
      </c>
      <c r="B158" s="86">
        <v>42192.75</v>
      </c>
      <c r="C158" s="87">
        <v>42192</v>
      </c>
      <c r="D158" s="85">
        <v>13</v>
      </c>
      <c r="E158" s="86">
        <v>42192.541666666664</v>
      </c>
      <c r="F158" s="88" t="s">
        <v>55</v>
      </c>
      <c r="G158" s="89" t="s">
        <v>402</v>
      </c>
      <c r="H158" s="94">
        <v>36988</v>
      </c>
      <c r="I158" s="94">
        <v>38510</v>
      </c>
      <c r="J158" s="94">
        <v>40912</v>
      </c>
      <c r="K158" s="94">
        <v>2402</v>
      </c>
      <c r="O158" s="94">
        <v>38510</v>
      </c>
      <c r="P158" s="94">
        <v>40912</v>
      </c>
      <c r="Q158" s="94">
        <v>2402</v>
      </c>
      <c r="AU158" s="94">
        <v>475</v>
      </c>
      <c r="AV158" s="94">
        <v>1739</v>
      </c>
      <c r="AW158" s="94">
        <v>300</v>
      </c>
      <c r="AX158" s="94">
        <v>496</v>
      </c>
      <c r="AY158" s="94">
        <v>661</v>
      </c>
      <c r="AZ158" s="94">
        <v>-155</v>
      </c>
      <c r="BA158" s="94">
        <v>195</v>
      </c>
      <c r="BB158" s="94">
        <v>-967</v>
      </c>
    </row>
    <row r="159" spans="1:54">
      <c r="A159" s="85" t="s">
        <v>91</v>
      </c>
      <c r="B159" s="86">
        <v>42192.791666666664</v>
      </c>
      <c r="C159" s="87">
        <v>42192</v>
      </c>
      <c r="D159" s="85">
        <v>14</v>
      </c>
      <c r="E159" s="86">
        <v>42192.583333333336</v>
      </c>
      <c r="F159" s="88" t="s">
        <v>55</v>
      </c>
      <c r="G159" s="89" t="s">
        <v>402</v>
      </c>
      <c r="H159" s="94">
        <v>38146</v>
      </c>
      <c r="I159" s="94">
        <v>39351</v>
      </c>
      <c r="J159" s="94">
        <v>41656</v>
      </c>
      <c r="K159" s="94">
        <v>2305</v>
      </c>
      <c r="O159" s="94">
        <v>39351</v>
      </c>
      <c r="P159" s="94">
        <v>41656</v>
      </c>
      <c r="Q159" s="94">
        <v>2305</v>
      </c>
      <c r="AU159" s="94">
        <v>460</v>
      </c>
      <c r="AV159" s="94">
        <v>1604</v>
      </c>
      <c r="AW159" s="94">
        <v>374</v>
      </c>
      <c r="AX159" s="94">
        <v>502</v>
      </c>
      <c r="AY159" s="94">
        <v>613</v>
      </c>
      <c r="AZ159" s="94">
        <v>-254</v>
      </c>
      <c r="BA159" s="94">
        <v>200</v>
      </c>
      <c r="BB159" s="94">
        <v>-711</v>
      </c>
    </row>
    <row r="160" spans="1:54">
      <c r="A160" s="85" t="s">
        <v>91</v>
      </c>
      <c r="B160" s="86">
        <v>42192.833333333336</v>
      </c>
      <c r="C160" s="87">
        <v>42192</v>
      </c>
      <c r="D160" s="85">
        <v>15</v>
      </c>
      <c r="E160" s="86">
        <v>42192.625</v>
      </c>
      <c r="F160" s="88" t="s">
        <v>55</v>
      </c>
      <c r="G160" s="89" t="s">
        <v>402</v>
      </c>
      <c r="H160" s="94">
        <v>38949</v>
      </c>
      <c r="I160" s="94">
        <v>40259</v>
      </c>
      <c r="J160" s="94">
        <v>42561</v>
      </c>
      <c r="K160" s="94">
        <v>2302</v>
      </c>
      <c r="O160" s="94">
        <v>40259</v>
      </c>
      <c r="P160" s="94">
        <v>42561</v>
      </c>
      <c r="Q160" s="94">
        <v>2302</v>
      </c>
      <c r="AU160" s="94">
        <v>455</v>
      </c>
      <c r="AV160" s="94">
        <v>1638</v>
      </c>
      <c r="AW160" s="94">
        <v>347</v>
      </c>
      <c r="AX160" s="94">
        <v>541</v>
      </c>
      <c r="AY160" s="94">
        <v>638</v>
      </c>
      <c r="AZ160" s="94">
        <v>-372</v>
      </c>
      <c r="BA160" s="94">
        <v>204</v>
      </c>
      <c r="BB160" s="94">
        <v>-640</v>
      </c>
    </row>
    <row r="161" spans="1:54">
      <c r="A161" s="85" t="s">
        <v>91</v>
      </c>
      <c r="B161" s="86">
        <v>42192.875</v>
      </c>
      <c r="C161" s="87">
        <v>42192</v>
      </c>
      <c r="D161" s="85">
        <v>16</v>
      </c>
      <c r="E161" s="86">
        <v>42192.666666666664</v>
      </c>
      <c r="F161" s="88" t="s">
        <v>55</v>
      </c>
      <c r="G161" s="89" t="s">
        <v>402</v>
      </c>
      <c r="H161" s="94">
        <v>39339</v>
      </c>
      <c r="I161" s="94">
        <v>40499</v>
      </c>
      <c r="J161" s="94">
        <v>42902</v>
      </c>
      <c r="K161" s="94">
        <v>2403</v>
      </c>
      <c r="O161" s="94">
        <v>40499</v>
      </c>
      <c r="P161" s="94">
        <v>42902</v>
      </c>
      <c r="Q161" s="94">
        <v>2403</v>
      </c>
      <c r="AU161" s="94">
        <v>440</v>
      </c>
      <c r="AV161" s="94">
        <v>1642</v>
      </c>
      <c r="AW161" s="94">
        <v>301</v>
      </c>
      <c r="AX161" s="94">
        <v>483</v>
      </c>
      <c r="AY161" s="94">
        <v>636</v>
      </c>
      <c r="AZ161" s="94">
        <v>-511</v>
      </c>
      <c r="BA161" s="94">
        <v>206</v>
      </c>
      <c r="BB161" s="94">
        <v>-540</v>
      </c>
    </row>
    <row r="162" spans="1:54">
      <c r="A162" s="85" t="s">
        <v>91</v>
      </c>
      <c r="B162" s="86">
        <v>42192.916666666664</v>
      </c>
      <c r="C162" s="87">
        <v>42192</v>
      </c>
      <c r="D162" s="85">
        <v>17</v>
      </c>
      <c r="E162" s="86">
        <v>42192.708333333336</v>
      </c>
      <c r="F162" s="88" t="s">
        <v>55</v>
      </c>
      <c r="G162" s="89" t="s">
        <v>402</v>
      </c>
      <c r="H162" s="94">
        <v>38983</v>
      </c>
      <c r="I162" s="94">
        <v>40646</v>
      </c>
      <c r="J162" s="94">
        <v>42731</v>
      </c>
      <c r="K162" s="94">
        <v>2085</v>
      </c>
      <c r="O162" s="94">
        <v>40646</v>
      </c>
      <c r="P162" s="94">
        <v>42731</v>
      </c>
      <c r="Q162" s="94">
        <v>2085</v>
      </c>
      <c r="AU162" s="94">
        <v>421</v>
      </c>
      <c r="AV162" s="94">
        <v>1662</v>
      </c>
      <c r="AW162" s="94">
        <v>327</v>
      </c>
      <c r="AX162" s="94">
        <v>456</v>
      </c>
      <c r="AY162" s="94">
        <v>651</v>
      </c>
      <c r="AZ162" s="94">
        <v>-498</v>
      </c>
      <c r="BA162" s="94">
        <v>204</v>
      </c>
      <c r="BB162" s="94">
        <v>-572</v>
      </c>
    </row>
    <row r="163" spans="1:54">
      <c r="A163" s="85" t="s">
        <v>91</v>
      </c>
      <c r="B163" s="86">
        <v>42192.958333333336</v>
      </c>
      <c r="C163" s="87">
        <v>42192</v>
      </c>
      <c r="D163" s="85">
        <v>18</v>
      </c>
      <c r="E163" s="86">
        <v>42192.75</v>
      </c>
      <c r="F163" s="88" t="s">
        <v>55</v>
      </c>
      <c r="G163" s="89" t="s">
        <v>402</v>
      </c>
      <c r="H163" s="94">
        <v>38111</v>
      </c>
      <c r="I163" s="94">
        <v>40076</v>
      </c>
      <c r="J163" s="94">
        <v>45096</v>
      </c>
      <c r="K163" s="94">
        <v>5020</v>
      </c>
      <c r="O163" s="94">
        <v>40076</v>
      </c>
      <c r="P163" s="94">
        <v>45096</v>
      </c>
      <c r="Q163" s="94">
        <v>5020</v>
      </c>
      <c r="AU163" s="94">
        <v>390</v>
      </c>
      <c r="AV163" s="94">
        <v>1478</v>
      </c>
      <c r="AW163" s="94">
        <v>132</v>
      </c>
      <c r="AX163" s="94">
        <v>491</v>
      </c>
      <c r="AY163" s="94">
        <v>657</v>
      </c>
      <c r="AZ163" s="94">
        <v>-235</v>
      </c>
      <c r="BA163" s="94">
        <v>198</v>
      </c>
      <c r="BB163" s="94">
        <v>-576</v>
      </c>
    </row>
    <row r="164" spans="1:54">
      <c r="A164" s="85" t="s">
        <v>91</v>
      </c>
      <c r="B164" s="86">
        <v>42193</v>
      </c>
      <c r="C164" s="87">
        <v>42192</v>
      </c>
      <c r="D164" s="85">
        <v>19</v>
      </c>
      <c r="E164" s="86">
        <v>42192.791666666664</v>
      </c>
      <c r="F164" s="88" t="s">
        <v>55</v>
      </c>
      <c r="G164" s="89" t="s">
        <v>402</v>
      </c>
      <c r="H164" s="94">
        <v>36696</v>
      </c>
      <c r="I164" s="94">
        <v>38757</v>
      </c>
      <c r="J164" s="94">
        <v>40688</v>
      </c>
      <c r="K164" s="94">
        <v>1931</v>
      </c>
      <c r="O164" s="94">
        <v>38757</v>
      </c>
      <c r="P164" s="94">
        <v>40688</v>
      </c>
      <c r="Q164" s="94">
        <v>1931</v>
      </c>
      <c r="AU164" s="94">
        <v>384</v>
      </c>
      <c r="AV164" s="94">
        <v>1403</v>
      </c>
      <c r="AW164" s="94">
        <v>113</v>
      </c>
      <c r="AX164" s="94">
        <v>478</v>
      </c>
      <c r="AY164" s="94">
        <v>670</v>
      </c>
      <c r="AZ164" s="94">
        <v>-158</v>
      </c>
      <c r="BA164" s="94">
        <v>190</v>
      </c>
      <c r="BB164" s="94">
        <v>-705</v>
      </c>
    </row>
    <row r="165" spans="1:54">
      <c r="A165" s="85" t="s">
        <v>91</v>
      </c>
      <c r="B165" s="86">
        <v>42193.041666666664</v>
      </c>
      <c r="C165" s="87">
        <v>42192</v>
      </c>
      <c r="D165" s="85">
        <v>20</v>
      </c>
      <c r="E165" s="86">
        <v>42192.833333333336</v>
      </c>
      <c r="F165" s="88" t="s">
        <v>55</v>
      </c>
      <c r="G165" s="89" t="s">
        <v>402</v>
      </c>
      <c r="H165" s="94">
        <v>34979</v>
      </c>
      <c r="I165" s="94">
        <v>37415</v>
      </c>
      <c r="J165" s="94">
        <v>39265</v>
      </c>
      <c r="K165" s="94">
        <v>1850</v>
      </c>
      <c r="O165" s="94">
        <v>37415</v>
      </c>
      <c r="P165" s="94">
        <v>39265</v>
      </c>
      <c r="Q165" s="94">
        <v>1850</v>
      </c>
      <c r="AU165" s="94">
        <v>399</v>
      </c>
      <c r="AV165" s="94">
        <v>1401</v>
      </c>
      <c r="AW165" s="94">
        <v>245</v>
      </c>
      <c r="AX165" s="94">
        <v>460</v>
      </c>
      <c r="AY165" s="94">
        <v>666</v>
      </c>
      <c r="AZ165" s="94">
        <v>-116</v>
      </c>
      <c r="BA165" s="94">
        <v>185</v>
      </c>
      <c r="BB165" s="94">
        <v>-969</v>
      </c>
    </row>
    <row r="166" spans="1:54">
      <c r="A166" s="85" t="s">
        <v>91</v>
      </c>
      <c r="B166" s="86">
        <v>42193.083333333336</v>
      </c>
      <c r="C166" s="87">
        <v>42192</v>
      </c>
      <c r="D166" s="85">
        <v>21</v>
      </c>
      <c r="E166" s="86">
        <v>42192.875</v>
      </c>
      <c r="F166" s="88" t="s">
        <v>55</v>
      </c>
      <c r="G166" s="89" t="s">
        <v>402</v>
      </c>
      <c r="H166" s="94">
        <v>34291</v>
      </c>
      <c r="I166" s="94">
        <v>36668</v>
      </c>
      <c r="J166" s="94">
        <v>38581</v>
      </c>
      <c r="K166" s="94">
        <v>1913</v>
      </c>
      <c r="O166" s="94">
        <v>36668</v>
      </c>
      <c r="P166" s="94">
        <v>38581</v>
      </c>
      <c r="Q166" s="94">
        <v>1913</v>
      </c>
      <c r="AU166" s="94">
        <v>404</v>
      </c>
      <c r="AV166" s="94">
        <v>1431</v>
      </c>
      <c r="AW166" s="94">
        <v>338</v>
      </c>
      <c r="AX166" s="94">
        <v>412</v>
      </c>
      <c r="AY166" s="94">
        <v>642</v>
      </c>
      <c r="AZ166" s="94">
        <v>-135</v>
      </c>
      <c r="BA166" s="94">
        <v>183</v>
      </c>
      <c r="BB166" s="94">
        <v>-918</v>
      </c>
    </row>
    <row r="167" spans="1:54">
      <c r="A167" s="85" t="s">
        <v>91</v>
      </c>
      <c r="B167" s="86">
        <v>42193.125</v>
      </c>
      <c r="C167" s="87">
        <v>42192</v>
      </c>
      <c r="D167" s="85">
        <v>22</v>
      </c>
      <c r="E167" s="86">
        <v>42192.916666666664</v>
      </c>
      <c r="F167" s="88" t="s">
        <v>55</v>
      </c>
      <c r="G167" s="89" t="s">
        <v>402</v>
      </c>
      <c r="H167" s="94">
        <v>32050</v>
      </c>
      <c r="I167" s="94">
        <v>34273</v>
      </c>
      <c r="J167" s="94">
        <v>36473</v>
      </c>
      <c r="K167" s="94">
        <v>2200</v>
      </c>
      <c r="O167" s="94">
        <v>34273</v>
      </c>
      <c r="P167" s="94">
        <v>36473</v>
      </c>
      <c r="Q167" s="94">
        <v>2200</v>
      </c>
      <c r="AU167" s="94">
        <v>333</v>
      </c>
      <c r="AV167" s="94">
        <v>1199</v>
      </c>
      <c r="AW167" s="94">
        <v>371</v>
      </c>
      <c r="AX167" s="94">
        <v>425</v>
      </c>
      <c r="AY167" s="94">
        <v>688</v>
      </c>
      <c r="AZ167" s="94">
        <v>-33</v>
      </c>
      <c r="BA167" s="94">
        <v>163</v>
      </c>
      <c r="BB167" s="94">
        <v>-610</v>
      </c>
    </row>
    <row r="168" spans="1:54">
      <c r="A168" s="85" t="s">
        <v>91</v>
      </c>
      <c r="B168" s="86">
        <v>42193.166666666664</v>
      </c>
      <c r="C168" s="87">
        <v>42192</v>
      </c>
      <c r="D168" s="85">
        <v>23</v>
      </c>
      <c r="E168" s="86">
        <v>42192.958333333336</v>
      </c>
      <c r="F168" s="88" t="s">
        <v>55</v>
      </c>
      <c r="G168" s="89" t="s">
        <v>402</v>
      </c>
      <c r="H168" s="94">
        <v>29157</v>
      </c>
      <c r="I168" s="94">
        <v>30970</v>
      </c>
      <c r="J168" s="94">
        <v>32321</v>
      </c>
      <c r="K168" s="94">
        <v>1351</v>
      </c>
      <c r="O168" s="94">
        <v>30970</v>
      </c>
      <c r="P168" s="94">
        <v>32321</v>
      </c>
      <c r="Q168" s="94">
        <v>1351</v>
      </c>
      <c r="AU168" s="94">
        <v>277</v>
      </c>
      <c r="AV168" s="94">
        <v>989</v>
      </c>
      <c r="AW168" s="94">
        <v>287</v>
      </c>
      <c r="AX168" s="94">
        <v>356</v>
      </c>
      <c r="AY168" s="94">
        <v>559</v>
      </c>
      <c r="AZ168" s="94">
        <v>-77</v>
      </c>
      <c r="BA168" s="94">
        <v>141</v>
      </c>
      <c r="BB168" s="94">
        <v>-920</v>
      </c>
    </row>
    <row r="169" spans="1:54">
      <c r="A169" s="85" t="s">
        <v>91</v>
      </c>
      <c r="B169" s="86">
        <v>42193.208333333336</v>
      </c>
      <c r="C169" s="87">
        <v>42192</v>
      </c>
      <c r="D169" s="85">
        <v>24</v>
      </c>
      <c r="E169" s="86">
        <v>42193</v>
      </c>
      <c r="F169" s="88" t="s">
        <v>55</v>
      </c>
      <c r="G169" s="89" t="s">
        <v>402</v>
      </c>
      <c r="H169" s="94">
        <v>26596</v>
      </c>
      <c r="I169" s="94">
        <v>28900</v>
      </c>
      <c r="J169" s="94">
        <v>29739</v>
      </c>
      <c r="K169" s="94">
        <v>839</v>
      </c>
      <c r="O169" s="94">
        <v>28900</v>
      </c>
      <c r="P169" s="94">
        <v>29739</v>
      </c>
      <c r="Q169" s="94">
        <v>839</v>
      </c>
      <c r="AU169" s="94">
        <v>202</v>
      </c>
      <c r="AV169" s="94">
        <v>623</v>
      </c>
      <c r="AW169" s="94">
        <v>318</v>
      </c>
      <c r="AX169" s="94">
        <v>419</v>
      </c>
      <c r="AY169" s="94">
        <v>554</v>
      </c>
      <c r="AZ169" s="94">
        <v>-59</v>
      </c>
      <c r="BA169" s="94">
        <v>116</v>
      </c>
      <c r="BB169" s="94">
        <v>-940</v>
      </c>
    </row>
    <row r="170" spans="1:54">
      <c r="A170" s="85" t="s">
        <v>91</v>
      </c>
      <c r="B170" s="86">
        <v>42193.25</v>
      </c>
      <c r="C170" s="87">
        <v>42193</v>
      </c>
      <c r="D170" s="85">
        <v>1</v>
      </c>
      <c r="E170" s="86">
        <v>42193.041666666664</v>
      </c>
      <c r="F170" s="88" t="s">
        <v>55</v>
      </c>
      <c r="G170" s="89" t="s">
        <v>402</v>
      </c>
      <c r="H170" s="94">
        <v>25075</v>
      </c>
      <c r="I170" s="94">
        <v>27765</v>
      </c>
      <c r="J170" s="94">
        <v>28491</v>
      </c>
      <c r="K170" s="94">
        <v>726</v>
      </c>
      <c r="O170" s="94">
        <v>27765</v>
      </c>
      <c r="P170" s="94">
        <v>28491</v>
      </c>
      <c r="Q170" s="94">
        <v>726</v>
      </c>
      <c r="AU170" s="94">
        <v>135</v>
      </c>
      <c r="AV170" s="94">
        <v>344</v>
      </c>
      <c r="AW170" s="94">
        <v>361</v>
      </c>
      <c r="AX170" s="94">
        <v>460</v>
      </c>
      <c r="AY170" s="94">
        <v>581</v>
      </c>
      <c r="AZ170" s="94">
        <v>-38</v>
      </c>
      <c r="BA170" s="94">
        <v>96</v>
      </c>
      <c r="BB170" s="94">
        <v>-1090</v>
      </c>
    </row>
    <row r="171" spans="1:54">
      <c r="A171" s="85" t="s">
        <v>91</v>
      </c>
      <c r="B171" s="86">
        <v>42193.291666666664</v>
      </c>
      <c r="C171" s="87">
        <v>42193</v>
      </c>
      <c r="D171" s="85">
        <v>2</v>
      </c>
      <c r="E171" s="86">
        <v>42193.083333333336</v>
      </c>
      <c r="F171" s="88" t="s">
        <v>55</v>
      </c>
      <c r="G171" s="89" t="s">
        <v>402</v>
      </c>
      <c r="H171" s="94">
        <v>23868</v>
      </c>
      <c r="I171" s="94">
        <v>26780</v>
      </c>
      <c r="J171" s="94">
        <v>27220</v>
      </c>
      <c r="K171" s="94">
        <v>440</v>
      </c>
      <c r="O171" s="94">
        <v>26780</v>
      </c>
      <c r="P171" s="94">
        <v>27220</v>
      </c>
      <c r="Q171" s="94">
        <v>440</v>
      </c>
      <c r="AU171" s="94">
        <v>109</v>
      </c>
      <c r="AV171" s="94">
        <v>281</v>
      </c>
      <c r="AW171" s="94">
        <v>337</v>
      </c>
      <c r="AX171" s="94">
        <v>433</v>
      </c>
      <c r="AY171" s="94">
        <v>544</v>
      </c>
      <c r="AZ171" s="94">
        <v>-46</v>
      </c>
      <c r="BA171" s="94">
        <v>89</v>
      </c>
      <c r="BB171" s="94">
        <v>-1116</v>
      </c>
    </row>
    <row r="172" spans="1:54">
      <c r="A172" s="85" t="s">
        <v>91</v>
      </c>
      <c r="B172" s="86">
        <v>42193.333333333336</v>
      </c>
      <c r="C172" s="87">
        <v>42193</v>
      </c>
      <c r="D172" s="85">
        <v>3</v>
      </c>
      <c r="E172" s="86">
        <v>42193.125</v>
      </c>
      <c r="F172" s="88" t="s">
        <v>55</v>
      </c>
      <c r="G172" s="89" t="s">
        <v>402</v>
      </c>
      <c r="H172" s="94">
        <v>23048</v>
      </c>
      <c r="I172" s="94">
        <v>25836</v>
      </c>
      <c r="J172" s="94">
        <v>26466</v>
      </c>
      <c r="K172" s="94">
        <v>630</v>
      </c>
      <c r="O172" s="94">
        <v>25836</v>
      </c>
      <c r="P172" s="94">
        <v>26466</v>
      </c>
      <c r="Q172" s="94">
        <v>630</v>
      </c>
      <c r="AU172" s="94">
        <v>99</v>
      </c>
      <c r="AV172" s="94">
        <v>290</v>
      </c>
      <c r="AW172" s="94">
        <v>387</v>
      </c>
      <c r="AX172" s="94">
        <v>424</v>
      </c>
      <c r="AY172" s="94">
        <v>544</v>
      </c>
      <c r="AZ172" s="94">
        <v>-31</v>
      </c>
      <c r="BA172" s="94">
        <v>84</v>
      </c>
      <c r="BB172" s="94">
        <v>-1055</v>
      </c>
    </row>
    <row r="173" spans="1:54">
      <c r="A173" s="85" t="s">
        <v>91</v>
      </c>
      <c r="B173" s="86">
        <v>42193.375</v>
      </c>
      <c r="C173" s="87">
        <v>42193</v>
      </c>
      <c r="D173" s="85">
        <v>4</v>
      </c>
      <c r="E173" s="86">
        <v>42193.166666666664</v>
      </c>
      <c r="F173" s="88" t="s">
        <v>55</v>
      </c>
      <c r="G173" s="89" t="s">
        <v>402</v>
      </c>
      <c r="H173" s="94">
        <v>22817</v>
      </c>
      <c r="I173" s="94">
        <v>25404</v>
      </c>
      <c r="J173" s="94">
        <v>26127</v>
      </c>
      <c r="K173" s="94">
        <v>723</v>
      </c>
      <c r="O173" s="94">
        <v>25404</v>
      </c>
      <c r="P173" s="94">
        <v>26127</v>
      </c>
      <c r="Q173" s="94">
        <v>723</v>
      </c>
      <c r="AU173" s="94">
        <v>99</v>
      </c>
      <c r="AV173" s="94">
        <v>301</v>
      </c>
      <c r="AW173" s="94">
        <v>416</v>
      </c>
      <c r="AX173" s="94">
        <v>429</v>
      </c>
      <c r="AY173" s="94">
        <v>562</v>
      </c>
      <c r="AZ173" s="94">
        <v>-13</v>
      </c>
      <c r="BA173" s="94">
        <v>82</v>
      </c>
      <c r="BB173" s="94">
        <v>-1107</v>
      </c>
    </row>
    <row r="174" spans="1:54">
      <c r="A174" s="85" t="s">
        <v>91</v>
      </c>
      <c r="B174" s="86">
        <v>42193.416666666664</v>
      </c>
      <c r="C174" s="87">
        <v>42193</v>
      </c>
      <c r="D174" s="85">
        <v>5</v>
      </c>
      <c r="E174" s="86">
        <v>42193.208333333336</v>
      </c>
      <c r="F174" s="88" t="s">
        <v>55</v>
      </c>
      <c r="G174" s="89" t="s">
        <v>402</v>
      </c>
      <c r="H174" s="94">
        <v>23221</v>
      </c>
      <c r="I174" s="94">
        <v>25751</v>
      </c>
      <c r="J174" s="94">
        <v>26218</v>
      </c>
      <c r="K174" s="94">
        <v>467</v>
      </c>
      <c r="O174" s="94">
        <v>25751</v>
      </c>
      <c r="P174" s="94">
        <v>26218</v>
      </c>
      <c r="Q174" s="94">
        <v>467</v>
      </c>
      <c r="AU174" s="94">
        <v>119</v>
      </c>
      <c r="AV174" s="94">
        <v>315</v>
      </c>
      <c r="AW174" s="94">
        <v>473</v>
      </c>
      <c r="AX174" s="94">
        <v>397</v>
      </c>
      <c r="AY174" s="94">
        <v>524</v>
      </c>
      <c r="AZ174" s="94">
        <v>-127</v>
      </c>
      <c r="BA174" s="94">
        <v>86</v>
      </c>
      <c r="BB174" s="94">
        <v>-1191</v>
      </c>
    </row>
    <row r="175" spans="1:54">
      <c r="A175" s="85" t="s">
        <v>91</v>
      </c>
      <c r="B175" s="86">
        <v>42193.458333333336</v>
      </c>
      <c r="C175" s="87">
        <v>42193</v>
      </c>
      <c r="D175" s="85">
        <v>6</v>
      </c>
      <c r="E175" s="86">
        <v>42193.25</v>
      </c>
      <c r="F175" s="88" t="s">
        <v>55</v>
      </c>
      <c r="G175" s="89" t="s">
        <v>402</v>
      </c>
      <c r="H175" s="94">
        <v>24165</v>
      </c>
      <c r="I175" s="94">
        <v>26622</v>
      </c>
      <c r="J175" s="94">
        <v>27138</v>
      </c>
      <c r="K175" s="94">
        <v>516</v>
      </c>
      <c r="O175" s="94">
        <v>26622</v>
      </c>
      <c r="P175" s="94">
        <v>27138</v>
      </c>
      <c r="Q175" s="94">
        <v>516</v>
      </c>
      <c r="AU175" s="94">
        <v>145</v>
      </c>
      <c r="AV175" s="94">
        <v>346</v>
      </c>
      <c r="AW175" s="94">
        <v>426</v>
      </c>
      <c r="AX175" s="94">
        <v>409</v>
      </c>
      <c r="AY175" s="94">
        <v>525</v>
      </c>
      <c r="AZ175" s="94">
        <v>-136</v>
      </c>
      <c r="BA175" s="94">
        <v>96</v>
      </c>
      <c r="BB175" s="94">
        <v>-1112</v>
      </c>
    </row>
    <row r="176" spans="1:54">
      <c r="A176" s="85" t="s">
        <v>91</v>
      </c>
      <c r="B176" s="86">
        <v>42193.5</v>
      </c>
      <c r="C176" s="87">
        <v>42193</v>
      </c>
      <c r="D176" s="85">
        <v>7</v>
      </c>
      <c r="E176" s="86">
        <v>42193.291666666664</v>
      </c>
      <c r="F176" s="88" t="s">
        <v>55</v>
      </c>
      <c r="G176" s="89" t="s">
        <v>402</v>
      </c>
      <c r="H176" s="94">
        <v>25060</v>
      </c>
      <c r="I176" s="94">
        <v>26596</v>
      </c>
      <c r="J176" s="94">
        <v>27514</v>
      </c>
      <c r="K176" s="94">
        <v>918</v>
      </c>
      <c r="O176" s="94">
        <v>26596</v>
      </c>
      <c r="P176" s="94">
        <v>27514</v>
      </c>
      <c r="Q176" s="94">
        <v>918</v>
      </c>
      <c r="AU176" s="94">
        <v>151</v>
      </c>
      <c r="AV176" s="94">
        <v>338</v>
      </c>
      <c r="AW176" s="94">
        <v>354</v>
      </c>
      <c r="AX176" s="94">
        <v>411</v>
      </c>
      <c r="AY176" s="94">
        <v>529</v>
      </c>
      <c r="AZ176" s="94">
        <v>-102</v>
      </c>
      <c r="BA176" s="94">
        <v>103</v>
      </c>
      <c r="BB176" s="94">
        <v>-853</v>
      </c>
    </row>
    <row r="177" spans="1:54">
      <c r="A177" s="85" t="s">
        <v>91</v>
      </c>
      <c r="B177" s="86">
        <v>42193.541666666664</v>
      </c>
      <c r="C177" s="87">
        <v>42193</v>
      </c>
      <c r="D177" s="85">
        <v>8</v>
      </c>
      <c r="E177" s="86">
        <v>42193.333333333336</v>
      </c>
      <c r="F177" s="88" t="s">
        <v>55</v>
      </c>
      <c r="G177" s="89" t="s">
        <v>402</v>
      </c>
      <c r="H177" s="94">
        <v>26823</v>
      </c>
      <c r="I177" s="94">
        <v>28356</v>
      </c>
      <c r="J177" s="94">
        <v>29783</v>
      </c>
      <c r="K177" s="94">
        <v>1427</v>
      </c>
      <c r="O177" s="94">
        <v>28356</v>
      </c>
      <c r="P177" s="94">
        <v>29783</v>
      </c>
      <c r="Q177" s="94">
        <v>1427</v>
      </c>
      <c r="AU177" s="94">
        <v>225</v>
      </c>
      <c r="AV177" s="94">
        <v>694</v>
      </c>
      <c r="AW177" s="94">
        <v>282</v>
      </c>
      <c r="AX177" s="94">
        <v>467</v>
      </c>
      <c r="AY177" s="94">
        <v>584</v>
      </c>
      <c r="AZ177" s="94">
        <v>-104</v>
      </c>
      <c r="BA177" s="94">
        <v>116</v>
      </c>
      <c r="BB177" s="94">
        <v>-794</v>
      </c>
    </row>
    <row r="178" spans="1:54">
      <c r="A178" s="85" t="s">
        <v>91</v>
      </c>
      <c r="B178" s="86">
        <v>42193.583333333336</v>
      </c>
      <c r="C178" s="87">
        <v>42193</v>
      </c>
      <c r="D178" s="85">
        <v>9</v>
      </c>
      <c r="E178" s="86">
        <v>42193.375</v>
      </c>
      <c r="F178" s="88" t="s">
        <v>55</v>
      </c>
      <c r="G178" s="89" t="s">
        <v>402</v>
      </c>
      <c r="H178" s="94">
        <v>29082</v>
      </c>
      <c r="I178" s="94">
        <v>30541</v>
      </c>
      <c r="J178" s="94">
        <v>32279</v>
      </c>
      <c r="K178" s="94">
        <v>1738</v>
      </c>
      <c r="O178" s="94">
        <v>30541</v>
      </c>
      <c r="P178" s="94">
        <v>32279</v>
      </c>
      <c r="Q178" s="94">
        <v>1738</v>
      </c>
      <c r="AU178" s="94">
        <v>307</v>
      </c>
      <c r="AV178" s="94">
        <v>959</v>
      </c>
      <c r="AW178" s="94">
        <v>298</v>
      </c>
      <c r="AX178" s="94">
        <v>551</v>
      </c>
      <c r="AY178" s="94">
        <v>609</v>
      </c>
      <c r="AZ178" s="94">
        <v>-128</v>
      </c>
      <c r="BA178" s="94">
        <v>133</v>
      </c>
      <c r="BB178" s="94">
        <v>-822</v>
      </c>
    </row>
    <row r="179" spans="1:54">
      <c r="A179" s="85" t="s">
        <v>91</v>
      </c>
      <c r="B179" s="86">
        <v>42193.625</v>
      </c>
      <c r="C179" s="87">
        <v>42193</v>
      </c>
      <c r="D179" s="85">
        <v>10</v>
      </c>
      <c r="E179" s="86">
        <v>42193.416666666664</v>
      </c>
      <c r="F179" s="88" t="s">
        <v>55</v>
      </c>
      <c r="G179" s="89" t="s">
        <v>402</v>
      </c>
      <c r="H179" s="94">
        <v>31717</v>
      </c>
      <c r="I179" s="94">
        <v>32931</v>
      </c>
      <c r="J179" s="94">
        <v>34936</v>
      </c>
      <c r="K179" s="94">
        <v>2005</v>
      </c>
      <c r="O179" s="94">
        <v>32931</v>
      </c>
      <c r="P179" s="94">
        <v>34936</v>
      </c>
      <c r="Q179" s="94">
        <v>2005</v>
      </c>
      <c r="AU179" s="94">
        <v>398</v>
      </c>
      <c r="AV179" s="94">
        <v>1523</v>
      </c>
      <c r="AW179" s="94">
        <v>361</v>
      </c>
      <c r="AX179" s="94">
        <v>462</v>
      </c>
      <c r="AY179" s="94">
        <v>612</v>
      </c>
      <c r="AZ179" s="94">
        <v>-131</v>
      </c>
      <c r="BA179" s="94">
        <v>159</v>
      </c>
      <c r="BB179" s="94">
        <v>-1145</v>
      </c>
    </row>
    <row r="180" spans="1:54">
      <c r="A180" s="85" t="s">
        <v>91</v>
      </c>
      <c r="B180" s="86">
        <v>42193.666666666664</v>
      </c>
      <c r="C180" s="87">
        <v>42193</v>
      </c>
      <c r="D180" s="85">
        <v>11</v>
      </c>
      <c r="E180" s="86">
        <v>42193.458333333336</v>
      </c>
      <c r="F180" s="88" t="s">
        <v>55</v>
      </c>
      <c r="G180" s="89" t="s">
        <v>402</v>
      </c>
      <c r="H180" s="94">
        <v>34396</v>
      </c>
      <c r="I180" s="94">
        <v>35558</v>
      </c>
      <c r="J180" s="94">
        <v>37473</v>
      </c>
      <c r="K180" s="94">
        <v>1915</v>
      </c>
      <c r="O180" s="94">
        <v>35558</v>
      </c>
      <c r="P180" s="94">
        <v>37473</v>
      </c>
      <c r="Q180" s="94">
        <v>1915</v>
      </c>
      <c r="AU180" s="94">
        <v>408</v>
      </c>
      <c r="AV180" s="94">
        <v>1556</v>
      </c>
      <c r="AW180" s="94">
        <v>551</v>
      </c>
      <c r="AX180" s="94">
        <v>400</v>
      </c>
      <c r="AY180" s="94">
        <v>584</v>
      </c>
      <c r="AZ180" s="94">
        <v>-173</v>
      </c>
      <c r="BA180" s="94">
        <v>169</v>
      </c>
      <c r="BB180" s="94">
        <v>-1262</v>
      </c>
    </row>
    <row r="181" spans="1:54">
      <c r="A181" s="85" t="s">
        <v>91</v>
      </c>
      <c r="B181" s="86">
        <v>42193.708333333336</v>
      </c>
      <c r="C181" s="87">
        <v>42193</v>
      </c>
      <c r="D181" s="85">
        <v>12</v>
      </c>
      <c r="E181" s="86">
        <v>42193.5</v>
      </c>
      <c r="F181" s="88" t="s">
        <v>55</v>
      </c>
      <c r="G181" s="89" t="s">
        <v>402</v>
      </c>
      <c r="H181" s="94">
        <v>36794</v>
      </c>
      <c r="I181" s="94">
        <v>38389</v>
      </c>
      <c r="J181" s="94">
        <v>40169</v>
      </c>
      <c r="K181" s="94">
        <v>1780</v>
      </c>
      <c r="O181" s="94">
        <v>38389</v>
      </c>
      <c r="P181" s="94">
        <v>40169</v>
      </c>
      <c r="Q181" s="94">
        <v>1780</v>
      </c>
      <c r="AU181" s="94">
        <v>451</v>
      </c>
      <c r="AV181" s="94">
        <v>1682</v>
      </c>
      <c r="AW181" s="94">
        <v>492</v>
      </c>
      <c r="AX181" s="94">
        <v>399</v>
      </c>
      <c r="AY181" s="94">
        <v>595</v>
      </c>
      <c r="AZ181" s="94">
        <v>-183</v>
      </c>
      <c r="BA181" s="94">
        <v>183</v>
      </c>
      <c r="BB181" s="94">
        <v>-1434</v>
      </c>
    </row>
    <row r="182" spans="1:54">
      <c r="A182" s="85" t="s">
        <v>91</v>
      </c>
      <c r="B182" s="86">
        <v>42193.75</v>
      </c>
      <c r="C182" s="87">
        <v>42193</v>
      </c>
      <c r="D182" s="85">
        <v>13</v>
      </c>
      <c r="E182" s="86">
        <v>42193.541666666664</v>
      </c>
      <c r="F182" s="88" t="s">
        <v>55</v>
      </c>
      <c r="G182" s="89" t="s">
        <v>402</v>
      </c>
      <c r="H182" s="94">
        <v>38827</v>
      </c>
      <c r="I182" s="94">
        <v>40105</v>
      </c>
      <c r="J182" s="94">
        <v>41727</v>
      </c>
      <c r="K182" s="94">
        <v>1622</v>
      </c>
      <c r="O182" s="94">
        <v>40105</v>
      </c>
      <c r="P182" s="94">
        <v>41727</v>
      </c>
      <c r="Q182" s="94">
        <v>1622</v>
      </c>
      <c r="AU182" s="94">
        <v>462</v>
      </c>
      <c r="AV182" s="94">
        <v>1732</v>
      </c>
      <c r="AW182" s="94">
        <v>501</v>
      </c>
      <c r="AX182" s="94">
        <v>379</v>
      </c>
      <c r="AY182" s="94">
        <v>592</v>
      </c>
      <c r="AZ182" s="94">
        <v>-324</v>
      </c>
      <c r="BA182" s="94">
        <v>194</v>
      </c>
      <c r="BB182" s="94">
        <v>-1371</v>
      </c>
    </row>
    <row r="183" spans="1:54">
      <c r="A183" s="85" t="s">
        <v>91</v>
      </c>
      <c r="B183" s="86">
        <v>42193.791666666664</v>
      </c>
      <c r="C183" s="87">
        <v>42193</v>
      </c>
      <c r="D183" s="85">
        <v>14</v>
      </c>
      <c r="E183" s="86">
        <v>42193.583333333336</v>
      </c>
      <c r="F183" s="88" t="s">
        <v>55</v>
      </c>
      <c r="G183" s="89" t="s">
        <v>402</v>
      </c>
      <c r="H183" s="94">
        <v>40208</v>
      </c>
      <c r="I183" s="94">
        <v>41184</v>
      </c>
      <c r="J183" s="94">
        <v>42702</v>
      </c>
      <c r="K183" s="94">
        <v>1518</v>
      </c>
      <c r="O183" s="94">
        <v>41184</v>
      </c>
      <c r="P183" s="94">
        <v>42702</v>
      </c>
      <c r="Q183" s="94">
        <v>1518</v>
      </c>
      <c r="AU183" s="94">
        <v>446</v>
      </c>
      <c r="AV183" s="94">
        <v>1756</v>
      </c>
      <c r="AW183" s="94">
        <v>563</v>
      </c>
      <c r="AX183" s="94">
        <v>344</v>
      </c>
      <c r="AY183" s="94">
        <v>567</v>
      </c>
      <c r="AZ183" s="94">
        <v>-480</v>
      </c>
      <c r="BA183" s="94">
        <v>196</v>
      </c>
      <c r="BB183" s="94">
        <v>-1116</v>
      </c>
    </row>
    <row r="184" spans="1:54">
      <c r="A184" s="85" t="s">
        <v>91</v>
      </c>
      <c r="B184" s="86">
        <v>42193.833333333336</v>
      </c>
      <c r="C184" s="87">
        <v>42193</v>
      </c>
      <c r="D184" s="85">
        <v>15</v>
      </c>
      <c r="E184" s="86">
        <v>42193.625</v>
      </c>
      <c r="F184" s="88" t="s">
        <v>55</v>
      </c>
      <c r="G184" s="89" t="s">
        <v>402</v>
      </c>
      <c r="H184" s="94">
        <v>40860</v>
      </c>
      <c r="I184" s="94">
        <v>41971</v>
      </c>
      <c r="J184" s="94">
        <v>43357</v>
      </c>
      <c r="K184" s="94">
        <v>1386</v>
      </c>
      <c r="O184" s="94">
        <v>41971</v>
      </c>
      <c r="P184" s="94">
        <v>43357</v>
      </c>
      <c r="Q184" s="94">
        <v>1386</v>
      </c>
      <c r="AU184" s="94">
        <v>407</v>
      </c>
      <c r="AV184" s="94">
        <v>1840</v>
      </c>
      <c r="AW184" s="94">
        <v>625</v>
      </c>
      <c r="AX184" s="94">
        <v>297</v>
      </c>
      <c r="AY184" s="94">
        <v>532</v>
      </c>
      <c r="AZ184" s="94">
        <v>-556</v>
      </c>
      <c r="BA184" s="94">
        <v>187</v>
      </c>
      <c r="BB184" s="94">
        <v>-1073</v>
      </c>
    </row>
    <row r="185" spans="1:54">
      <c r="A185" s="85" t="s">
        <v>91</v>
      </c>
      <c r="B185" s="86">
        <v>42193.875</v>
      </c>
      <c r="C185" s="87">
        <v>42193</v>
      </c>
      <c r="D185" s="85">
        <v>16</v>
      </c>
      <c r="E185" s="86">
        <v>42193.666666666664</v>
      </c>
      <c r="F185" s="88" t="s">
        <v>55</v>
      </c>
      <c r="G185" s="89" t="s">
        <v>402</v>
      </c>
      <c r="H185" s="94">
        <v>40947</v>
      </c>
      <c r="I185" s="94">
        <v>42410</v>
      </c>
      <c r="J185" s="94">
        <v>43694</v>
      </c>
      <c r="K185" s="94">
        <v>1284</v>
      </c>
      <c r="O185" s="94">
        <v>42410</v>
      </c>
      <c r="P185" s="94">
        <v>43694</v>
      </c>
      <c r="Q185" s="94">
        <v>1284</v>
      </c>
      <c r="AU185" s="94">
        <v>391</v>
      </c>
      <c r="AV185" s="94">
        <v>1823</v>
      </c>
      <c r="AW185" s="94">
        <v>608</v>
      </c>
      <c r="AX185" s="94">
        <v>277</v>
      </c>
      <c r="AY185" s="94">
        <v>489</v>
      </c>
      <c r="AZ185" s="94">
        <v>-590</v>
      </c>
      <c r="BA185" s="94">
        <v>180</v>
      </c>
      <c r="BB185" s="94">
        <v>-983</v>
      </c>
    </row>
    <row r="186" spans="1:54">
      <c r="A186" s="85" t="s">
        <v>91</v>
      </c>
      <c r="B186" s="86">
        <v>42193.916666666664</v>
      </c>
      <c r="C186" s="87">
        <v>42193</v>
      </c>
      <c r="D186" s="85">
        <v>17</v>
      </c>
      <c r="E186" s="86">
        <v>42193.708333333336</v>
      </c>
      <c r="F186" s="88" t="s">
        <v>55</v>
      </c>
      <c r="G186" s="89" t="s">
        <v>402</v>
      </c>
      <c r="H186" s="94">
        <v>40428</v>
      </c>
      <c r="I186" s="94">
        <v>42125</v>
      </c>
      <c r="J186" s="94">
        <v>43343</v>
      </c>
      <c r="K186" s="94">
        <v>1218</v>
      </c>
      <c r="O186" s="94">
        <v>42125</v>
      </c>
      <c r="P186" s="94">
        <v>43343</v>
      </c>
      <c r="Q186" s="94">
        <v>1218</v>
      </c>
      <c r="AU186" s="94">
        <v>438</v>
      </c>
      <c r="AV186" s="94">
        <v>1814</v>
      </c>
      <c r="AW186" s="94">
        <v>585</v>
      </c>
      <c r="AX186" s="94">
        <v>251</v>
      </c>
      <c r="AY186" s="94">
        <v>458</v>
      </c>
      <c r="AZ186" s="94">
        <v>-604</v>
      </c>
      <c r="BA186" s="94">
        <v>182</v>
      </c>
      <c r="BB186" s="94">
        <v>-995</v>
      </c>
    </row>
    <row r="187" spans="1:54">
      <c r="A187" s="85" t="s">
        <v>91</v>
      </c>
      <c r="B187" s="86">
        <v>42193.958333333336</v>
      </c>
      <c r="C187" s="87">
        <v>42193</v>
      </c>
      <c r="D187" s="85">
        <v>18</v>
      </c>
      <c r="E187" s="86">
        <v>42193.75</v>
      </c>
      <c r="F187" s="88" t="s">
        <v>55</v>
      </c>
      <c r="G187" s="89" t="s">
        <v>402</v>
      </c>
      <c r="H187" s="94">
        <v>39346</v>
      </c>
      <c r="I187" s="94">
        <v>41502</v>
      </c>
      <c r="J187" s="94">
        <v>42849</v>
      </c>
      <c r="K187" s="94">
        <v>1347</v>
      </c>
      <c r="O187" s="94">
        <v>41502</v>
      </c>
      <c r="P187" s="94">
        <v>42849</v>
      </c>
      <c r="Q187" s="94">
        <v>1347</v>
      </c>
      <c r="AU187" s="94">
        <v>417</v>
      </c>
      <c r="AV187" s="94">
        <v>1585</v>
      </c>
      <c r="AW187" s="94">
        <v>596</v>
      </c>
      <c r="AX187" s="94">
        <v>319</v>
      </c>
      <c r="AY187" s="94">
        <v>550</v>
      </c>
      <c r="AZ187" s="94">
        <v>-498</v>
      </c>
      <c r="BA187" s="94">
        <v>177</v>
      </c>
      <c r="BB187" s="94">
        <v>-1038</v>
      </c>
    </row>
    <row r="188" spans="1:54">
      <c r="A188" s="85" t="s">
        <v>91</v>
      </c>
      <c r="B188" s="86">
        <v>42194</v>
      </c>
      <c r="C188" s="87">
        <v>42193</v>
      </c>
      <c r="D188" s="85">
        <v>19</v>
      </c>
      <c r="E188" s="86">
        <v>42193.791666666664</v>
      </c>
      <c r="F188" s="88" t="s">
        <v>55</v>
      </c>
      <c r="G188" s="89" t="s">
        <v>402</v>
      </c>
      <c r="H188" s="94">
        <v>37964</v>
      </c>
      <c r="I188" s="94">
        <v>40417</v>
      </c>
      <c r="J188" s="94">
        <v>41554</v>
      </c>
      <c r="K188" s="94">
        <v>1137</v>
      </c>
      <c r="O188" s="94">
        <v>40417</v>
      </c>
      <c r="P188" s="94">
        <v>41554</v>
      </c>
      <c r="Q188" s="94">
        <v>1137</v>
      </c>
      <c r="AU188" s="94">
        <v>389</v>
      </c>
      <c r="AV188" s="94">
        <v>1488</v>
      </c>
      <c r="AW188" s="94">
        <v>573</v>
      </c>
      <c r="AX188" s="94">
        <v>275</v>
      </c>
      <c r="AY188" s="94">
        <v>517</v>
      </c>
      <c r="AZ188" s="94">
        <v>-331</v>
      </c>
      <c r="BA188" s="94">
        <v>171</v>
      </c>
      <c r="BB188" s="94">
        <v>-1316</v>
      </c>
    </row>
    <row r="189" spans="1:54">
      <c r="A189" s="85" t="s">
        <v>91</v>
      </c>
      <c r="B189" s="86">
        <v>42194.041666666664</v>
      </c>
      <c r="C189" s="87">
        <v>42193</v>
      </c>
      <c r="D189" s="85">
        <v>20</v>
      </c>
      <c r="E189" s="86">
        <v>42193.833333333336</v>
      </c>
      <c r="F189" s="88" t="s">
        <v>55</v>
      </c>
      <c r="G189" s="89" t="s">
        <v>402</v>
      </c>
      <c r="H189" s="94">
        <v>36211</v>
      </c>
      <c r="I189" s="94">
        <v>38881</v>
      </c>
      <c r="J189" s="94">
        <v>40511</v>
      </c>
      <c r="K189" s="94">
        <v>1630</v>
      </c>
      <c r="O189" s="94">
        <v>38881</v>
      </c>
      <c r="P189" s="94">
        <v>40511</v>
      </c>
      <c r="Q189" s="94">
        <v>1630</v>
      </c>
      <c r="AU189" s="94">
        <v>414</v>
      </c>
      <c r="AV189" s="94">
        <v>1607</v>
      </c>
      <c r="AW189" s="94">
        <v>501</v>
      </c>
      <c r="AX189" s="94">
        <v>308</v>
      </c>
      <c r="AY189" s="94">
        <v>560</v>
      </c>
      <c r="AZ189" s="94">
        <v>-163</v>
      </c>
      <c r="BA189" s="94">
        <v>168</v>
      </c>
      <c r="BB189" s="94">
        <v>-1407</v>
      </c>
    </row>
    <row r="190" spans="1:54">
      <c r="A190" s="85" t="s">
        <v>91</v>
      </c>
      <c r="B190" s="86">
        <v>42194.083333333336</v>
      </c>
      <c r="C190" s="87">
        <v>42193</v>
      </c>
      <c r="D190" s="85">
        <v>21</v>
      </c>
      <c r="E190" s="86">
        <v>42193.875</v>
      </c>
      <c r="F190" s="88" t="s">
        <v>55</v>
      </c>
      <c r="G190" s="89" t="s">
        <v>402</v>
      </c>
      <c r="H190" s="94">
        <v>35361</v>
      </c>
      <c r="I190" s="94">
        <v>37958</v>
      </c>
      <c r="J190" s="94">
        <v>39764</v>
      </c>
      <c r="K190" s="94">
        <v>1806</v>
      </c>
      <c r="O190" s="94">
        <v>37958</v>
      </c>
      <c r="P190" s="94">
        <v>39764</v>
      </c>
      <c r="Q190" s="94">
        <v>1806</v>
      </c>
      <c r="AU190" s="94">
        <v>415</v>
      </c>
      <c r="AV190" s="94">
        <v>1492</v>
      </c>
      <c r="AW190" s="94">
        <v>755</v>
      </c>
      <c r="AX190" s="94">
        <v>309</v>
      </c>
      <c r="AY190" s="94">
        <v>557</v>
      </c>
      <c r="AZ190" s="94">
        <v>-171</v>
      </c>
      <c r="BA190" s="94">
        <v>163</v>
      </c>
      <c r="BB190" s="94">
        <v>-1384</v>
      </c>
    </row>
    <row r="191" spans="1:54">
      <c r="A191" s="85" t="s">
        <v>91</v>
      </c>
      <c r="B191" s="86">
        <v>42194.125</v>
      </c>
      <c r="C191" s="87">
        <v>42193</v>
      </c>
      <c r="D191" s="85">
        <v>22</v>
      </c>
      <c r="E191" s="86">
        <v>42193.916666666664</v>
      </c>
      <c r="F191" s="88" t="s">
        <v>55</v>
      </c>
      <c r="G191" s="89" t="s">
        <v>402</v>
      </c>
      <c r="H191" s="94">
        <v>32956</v>
      </c>
      <c r="I191" s="94">
        <v>35746</v>
      </c>
      <c r="J191" s="94">
        <v>37283</v>
      </c>
      <c r="K191" s="94">
        <v>1537</v>
      </c>
      <c r="O191" s="94">
        <v>35746</v>
      </c>
      <c r="P191" s="94">
        <v>37283</v>
      </c>
      <c r="Q191" s="94">
        <v>1537</v>
      </c>
      <c r="AU191" s="94">
        <v>364</v>
      </c>
      <c r="AV191" s="94">
        <v>1311</v>
      </c>
      <c r="AW191" s="94">
        <v>499</v>
      </c>
      <c r="AX191" s="94">
        <v>333</v>
      </c>
      <c r="AY191" s="94">
        <v>590</v>
      </c>
      <c r="AZ191" s="94">
        <v>-60</v>
      </c>
      <c r="BA191" s="94">
        <v>153</v>
      </c>
      <c r="BB191" s="94">
        <v>-948</v>
      </c>
    </row>
    <row r="192" spans="1:54">
      <c r="A192" s="85" t="s">
        <v>91</v>
      </c>
      <c r="B192" s="86">
        <v>42194.166666666664</v>
      </c>
      <c r="C192" s="87">
        <v>42193</v>
      </c>
      <c r="D192" s="85">
        <v>23</v>
      </c>
      <c r="E192" s="86">
        <v>42193.958333333336</v>
      </c>
      <c r="F192" s="88" t="s">
        <v>55</v>
      </c>
      <c r="G192" s="89" t="s">
        <v>402</v>
      </c>
      <c r="H192" s="94">
        <v>29973</v>
      </c>
      <c r="I192" s="94">
        <v>32607</v>
      </c>
      <c r="J192" s="94">
        <v>33618</v>
      </c>
      <c r="K192" s="94">
        <v>1011</v>
      </c>
      <c r="O192" s="94">
        <v>32607</v>
      </c>
      <c r="P192" s="94">
        <v>33618</v>
      </c>
      <c r="Q192" s="94">
        <v>1011</v>
      </c>
      <c r="AU192" s="94">
        <v>313</v>
      </c>
      <c r="AV192" s="94">
        <v>1161</v>
      </c>
      <c r="AW192" s="94">
        <v>479</v>
      </c>
      <c r="AX192" s="94">
        <v>367</v>
      </c>
      <c r="AY192" s="94">
        <v>552</v>
      </c>
      <c r="AZ192" s="94">
        <v>-95</v>
      </c>
      <c r="BA192" s="94">
        <v>131</v>
      </c>
      <c r="BB192" s="94">
        <v>-1111</v>
      </c>
    </row>
    <row r="193" spans="1:54">
      <c r="A193" s="85" t="s">
        <v>91</v>
      </c>
      <c r="B193" s="86">
        <v>42194.208333333336</v>
      </c>
      <c r="C193" s="87">
        <v>42193</v>
      </c>
      <c r="D193" s="85">
        <v>24</v>
      </c>
      <c r="E193" s="86">
        <v>42194</v>
      </c>
      <c r="F193" s="88" t="s">
        <v>55</v>
      </c>
      <c r="G193" s="89" t="s">
        <v>402</v>
      </c>
      <c r="H193" s="94">
        <v>27363</v>
      </c>
      <c r="I193" s="94">
        <v>29885</v>
      </c>
      <c r="J193" s="94">
        <v>30946</v>
      </c>
      <c r="K193" s="94">
        <v>1061</v>
      </c>
      <c r="O193" s="94">
        <v>29885</v>
      </c>
      <c r="P193" s="94">
        <v>30946</v>
      </c>
      <c r="Q193" s="94">
        <v>1061</v>
      </c>
      <c r="AU193" s="94">
        <v>243</v>
      </c>
      <c r="AV193" s="94">
        <v>816</v>
      </c>
      <c r="AW193" s="94">
        <v>512</v>
      </c>
      <c r="AX193" s="94">
        <v>375</v>
      </c>
      <c r="AY193" s="94">
        <v>550</v>
      </c>
      <c r="AZ193" s="94">
        <v>-56</v>
      </c>
      <c r="BA193" s="94">
        <v>112</v>
      </c>
      <c r="BB193" s="94">
        <v>-971</v>
      </c>
    </row>
    <row r="194" spans="1:54">
      <c r="A194" s="85" t="s">
        <v>91</v>
      </c>
      <c r="B194" s="86">
        <v>42194.25</v>
      </c>
      <c r="C194" s="87">
        <v>42194</v>
      </c>
      <c r="D194" s="85">
        <v>1</v>
      </c>
      <c r="E194" s="86">
        <v>42194.041666666664</v>
      </c>
      <c r="F194" s="88" t="s">
        <v>55</v>
      </c>
      <c r="G194" s="89" t="s">
        <v>402</v>
      </c>
      <c r="H194" s="94">
        <v>26488</v>
      </c>
      <c r="I194" s="94">
        <v>28443</v>
      </c>
      <c r="J194" s="94">
        <v>29368</v>
      </c>
      <c r="K194" s="94">
        <v>925</v>
      </c>
      <c r="O194" s="94">
        <v>28443</v>
      </c>
      <c r="P194" s="94">
        <v>29368</v>
      </c>
      <c r="Q194" s="94">
        <v>925</v>
      </c>
      <c r="AU194" s="94">
        <v>162</v>
      </c>
      <c r="AV194" s="94">
        <v>455</v>
      </c>
      <c r="AW194" s="94">
        <v>509</v>
      </c>
      <c r="AX194" s="94">
        <v>296</v>
      </c>
      <c r="AY194" s="94">
        <v>528</v>
      </c>
      <c r="AZ194" s="94">
        <v>-23</v>
      </c>
      <c r="BA194" s="94">
        <v>90</v>
      </c>
      <c r="BB194" s="94">
        <v>-971</v>
      </c>
    </row>
    <row r="195" spans="1:54">
      <c r="A195" s="85" t="s">
        <v>91</v>
      </c>
      <c r="B195" s="86">
        <v>42194.291666666664</v>
      </c>
      <c r="C195" s="87">
        <v>42194</v>
      </c>
      <c r="D195" s="85">
        <v>2</v>
      </c>
      <c r="E195" s="86">
        <v>42194.083333333336</v>
      </c>
      <c r="F195" s="88" t="s">
        <v>55</v>
      </c>
      <c r="G195" s="89" t="s">
        <v>402</v>
      </c>
      <c r="H195" s="94">
        <v>25128</v>
      </c>
      <c r="I195" s="94">
        <v>27102</v>
      </c>
      <c r="J195" s="94">
        <v>27886</v>
      </c>
      <c r="K195" s="94">
        <v>784</v>
      </c>
      <c r="O195" s="94">
        <v>27102</v>
      </c>
      <c r="P195" s="94">
        <v>27886</v>
      </c>
      <c r="Q195" s="94">
        <v>784</v>
      </c>
      <c r="AU195" s="94">
        <v>138</v>
      </c>
      <c r="AV195" s="94">
        <v>435</v>
      </c>
      <c r="AW195" s="94">
        <v>515</v>
      </c>
      <c r="AX195" s="94">
        <v>267</v>
      </c>
      <c r="AY195" s="94">
        <v>519</v>
      </c>
      <c r="AZ195" s="94">
        <v>-18</v>
      </c>
      <c r="BA195" s="94">
        <v>83</v>
      </c>
      <c r="BB195" s="94">
        <v>-1043</v>
      </c>
    </row>
    <row r="196" spans="1:54">
      <c r="A196" s="85" t="s">
        <v>91</v>
      </c>
      <c r="B196" s="86">
        <v>42194.333333333336</v>
      </c>
      <c r="C196" s="87">
        <v>42194</v>
      </c>
      <c r="D196" s="85">
        <v>3</v>
      </c>
      <c r="E196" s="86">
        <v>42194.125</v>
      </c>
      <c r="F196" s="88" t="s">
        <v>55</v>
      </c>
      <c r="G196" s="89" t="s">
        <v>402</v>
      </c>
      <c r="H196" s="94">
        <v>24157</v>
      </c>
      <c r="I196" s="94">
        <v>26270</v>
      </c>
      <c r="J196" s="94">
        <v>27149</v>
      </c>
      <c r="K196" s="94">
        <v>879</v>
      </c>
      <c r="O196" s="94">
        <v>26270</v>
      </c>
      <c r="P196" s="94">
        <v>27149</v>
      </c>
      <c r="Q196" s="94">
        <v>879</v>
      </c>
      <c r="AU196" s="94">
        <v>121</v>
      </c>
      <c r="AV196" s="94">
        <v>421</v>
      </c>
      <c r="AW196" s="94">
        <v>497</v>
      </c>
      <c r="AX196" s="94">
        <v>286</v>
      </c>
      <c r="AY196" s="94">
        <v>537</v>
      </c>
      <c r="AZ196" s="94">
        <v>-6</v>
      </c>
      <c r="BA196" s="94">
        <v>81</v>
      </c>
      <c r="BB196" s="94">
        <v>-997</v>
      </c>
    </row>
    <row r="197" spans="1:54">
      <c r="A197" s="85" t="s">
        <v>91</v>
      </c>
      <c r="B197" s="86">
        <v>42194.375</v>
      </c>
      <c r="C197" s="87">
        <v>42194</v>
      </c>
      <c r="D197" s="85">
        <v>4</v>
      </c>
      <c r="E197" s="86">
        <v>42194.166666666664</v>
      </c>
      <c r="F197" s="88" t="s">
        <v>55</v>
      </c>
      <c r="G197" s="89" t="s">
        <v>402</v>
      </c>
      <c r="H197" s="94">
        <v>23811</v>
      </c>
      <c r="I197" s="94">
        <v>25772</v>
      </c>
      <c r="J197" s="94">
        <v>26743</v>
      </c>
      <c r="K197" s="94">
        <v>971</v>
      </c>
      <c r="O197" s="94">
        <v>25772</v>
      </c>
      <c r="P197" s="94">
        <v>26743</v>
      </c>
      <c r="Q197" s="94">
        <v>971</v>
      </c>
      <c r="AU197" s="94">
        <v>115</v>
      </c>
      <c r="AV197" s="94">
        <v>434</v>
      </c>
      <c r="AW197" s="94">
        <v>464</v>
      </c>
      <c r="AX197" s="94">
        <v>306</v>
      </c>
      <c r="AY197" s="94">
        <v>556</v>
      </c>
      <c r="AZ197" s="94">
        <v>-2</v>
      </c>
      <c r="BA197" s="94">
        <v>79</v>
      </c>
      <c r="BB197" s="94">
        <v>-948</v>
      </c>
    </row>
    <row r="198" spans="1:54">
      <c r="A198" s="85" t="s">
        <v>91</v>
      </c>
      <c r="B198" s="86">
        <v>42194.416666666664</v>
      </c>
      <c r="C198" s="87">
        <v>42194</v>
      </c>
      <c r="D198" s="85">
        <v>5</v>
      </c>
      <c r="E198" s="86">
        <v>42194.208333333336</v>
      </c>
      <c r="F198" s="88" t="s">
        <v>55</v>
      </c>
      <c r="G198" s="89" t="s">
        <v>402</v>
      </c>
      <c r="H198" s="94">
        <v>24107</v>
      </c>
      <c r="I198" s="94">
        <v>26214</v>
      </c>
      <c r="J198" s="94">
        <v>27066</v>
      </c>
      <c r="K198" s="94">
        <v>852</v>
      </c>
      <c r="O198" s="94">
        <v>26214</v>
      </c>
      <c r="P198" s="94">
        <v>27066</v>
      </c>
      <c r="Q198" s="94">
        <v>852</v>
      </c>
      <c r="AU198" s="94">
        <v>135</v>
      </c>
      <c r="AV198" s="94">
        <v>483</v>
      </c>
      <c r="AW198" s="94">
        <v>462</v>
      </c>
      <c r="AX198" s="94">
        <v>324</v>
      </c>
      <c r="AY198" s="94">
        <v>543</v>
      </c>
      <c r="AZ198" s="94">
        <v>-104</v>
      </c>
      <c r="BA198" s="94">
        <v>83</v>
      </c>
      <c r="BB198" s="94">
        <v>-1016</v>
      </c>
    </row>
    <row r="199" spans="1:54">
      <c r="A199" s="85" t="s">
        <v>91</v>
      </c>
      <c r="B199" s="86">
        <v>42194.458333333336</v>
      </c>
      <c r="C199" s="87">
        <v>42194</v>
      </c>
      <c r="D199" s="85">
        <v>6</v>
      </c>
      <c r="E199" s="86">
        <v>42194.25</v>
      </c>
      <c r="F199" s="88" t="s">
        <v>55</v>
      </c>
      <c r="G199" s="89" t="s">
        <v>402</v>
      </c>
      <c r="H199" s="94">
        <v>24956</v>
      </c>
      <c r="I199" s="94">
        <v>26820</v>
      </c>
      <c r="J199" s="94">
        <v>27574</v>
      </c>
      <c r="K199" s="94">
        <v>754</v>
      </c>
      <c r="O199" s="94">
        <v>26820</v>
      </c>
      <c r="P199" s="94">
        <v>27574</v>
      </c>
      <c r="Q199" s="94">
        <v>754</v>
      </c>
      <c r="AU199" s="94">
        <v>175</v>
      </c>
      <c r="AV199" s="94">
        <v>557</v>
      </c>
      <c r="AW199" s="94">
        <v>399</v>
      </c>
      <c r="AX199" s="94">
        <v>380</v>
      </c>
      <c r="AY199" s="94">
        <v>561</v>
      </c>
      <c r="AZ199" s="94">
        <v>-117</v>
      </c>
      <c r="BA199" s="94">
        <v>95</v>
      </c>
      <c r="BB199" s="94">
        <v>-1220</v>
      </c>
    </row>
    <row r="200" spans="1:54">
      <c r="A200" s="85" t="s">
        <v>91</v>
      </c>
      <c r="B200" s="86">
        <v>42194.5</v>
      </c>
      <c r="C200" s="87">
        <v>42194</v>
      </c>
      <c r="D200" s="85">
        <v>7</v>
      </c>
      <c r="E200" s="86">
        <v>42194.291666666664</v>
      </c>
      <c r="F200" s="88" t="s">
        <v>55</v>
      </c>
      <c r="G200" s="89" t="s">
        <v>402</v>
      </c>
      <c r="H200" s="94">
        <v>25825</v>
      </c>
      <c r="I200" s="94">
        <v>26771</v>
      </c>
      <c r="J200" s="94">
        <v>27764</v>
      </c>
      <c r="K200" s="94">
        <v>993</v>
      </c>
      <c r="O200" s="94">
        <v>26771</v>
      </c>
      <c r="P200" s="94">
        <v>27764</v>
      </c>
      <c r="Q200" s="94">
        <v>993</v>
      </c>
      <c r="AU200" s="94">
        <v>214</v>
      </c>
      <c r="AV200" s="94">
        <v>663</v>
      </c>
      <c r="AW200" s="94">
        <v>314</v>
      </c>
      <c r="AX200" s="94">
        <v>417</v>
      </c>
      <c r="AY200" s="94">
        <v>590</v>
      </c>
      <c r="AZ200" s="94">
        <v>-96</v>
      </c>
      <c r="BA200" s="94">
        <v>105</v>
      </c>
      <c r="BB200" s="94">
        <v>-1187</v>
      </c>
    </row>
    <row r="201" spans="1:54">
      <c r="A201" s="85" t="s">
        <v>91</v>
      </c>
      <c r="B201" s="86">
        <v>42194.541666666664</v>
      </c>
      <c r="C201" s="87">
        <v>42194</v>
      </c>
      <c r="D201" s="85">
        <v>8</v>
      </c>
      <c r="E201" s="86">
        <v>42194.333333333336</v>
      </c>
      <c r="F201" s="88" t="s">
        <v>55</v>
      </c>
      <c r="G201" s="89" t="s">
        <v>402</v>
      </c>
      <c r="H201" s="94">
        <v>27632</v>
      </c>
      <c r="I201" s="94">
        <v>28567</v>
      </c>
      <c r="J201" s="94">
        <v>30146</v>
      </c>
      <c r="K201" s="94">
        <v>1579</v>
      </c>
      <c r="O201" s="94">
        <v>28567</v>
      </c>
      <c r="P201" s="94">
        <v>30146</v>
      </c>
      <c r="Q201" s="94">
        <v>1579</v>
      </c>
      <c r="AU201" s="94">
        <v>291</v>
      </c>
      <c r="AV201" s="94">
        <v>1155</v>
      </c>
      <c r="AW201" s="94">
        <v>268</v>
      </c>
      <c r="AX201" s="94">
        <v>441</v>
      </c>
      <c r="AY201" s="94">
        <v>607</v>
      </c>
      <c r="AZ201" s="94">
        <v>-117</v>
      </c>
      <c r="BA201" s="94">
        <v>124</v>
      </c>
      <c r="BB201" s="94">
        <v>-1009</v>
      </c>
    </row>
    <row r="202" spans="1:54">
      <c r="A202" s="85" t="s">
        <v>91</v>
      </c>
      <c r="B202" s="86">
        <v>42194.583333333336</v>
      </c>
      <c r="C202" s="87">
        <v>42194</v>
      </c>
      <c r="D202" s="85">
        <v>9</v>
      </c>
      <c r="E202" s="86">
        <v>42194.375</v>
      </c>
      <c r="F202" s="88" t="s">
        <v>55</v>
      </c>
      <c r="G202" s="89" t="s">
        <v>402</v>
      </c>
      <c r="H202" s="94">
        <v>30139</v>
      </c>
      <c r="I202" s="94">
        <v>31174</v>
      </c>
      <c r="J202" s="94">
        <v>32827</v>
      </c>
      <c r="K202" s="94">
        <v>1653</v>
      </c>
      <c r="O202" s="94">
        <v>31174</v>
      </c>
      <c r="P202" s="94">
        <v>32827</v>
      </c>
      <c r="Q202" s="94">
        <v>1653</v>
      </c>
      <c r="AU202" s="94">
        <v>315</v>
      </c>
      <c r="AV202" s="94">
        <v>1230</v>
      </c>
      <c r="AW202" s="94">
        <v>339</v>
      </c>
      <c r="AX202" s="94">
        <v>518</v>
      </c>
      <c r="AY202" s="94">
        <v>623</v>
      </c>
      <c r="AZ202" s="94">
        <v>-147</v>
      </c>
      <c r="BA202" s="94">
        <v>136</v>
      </c>
      <c r="BB202" s="94">
        <v>-1090</v>
      </c>
    </row>
    <row r="203" spans="1:54">
      <c r="A203" s="85" t="s">
        <v>91</v>
      </c>
      <c r="B203" s="86">
        <v>42194.625</v>
      </c>
      <c r="C203" s="87">
        <v>42194</v>
      </c>
      <c r="D203" s="85">
        <v>10</v>
      </c>
      <c r="E203" s="86">
        <v>42194.416666666664</v>
      </c>
      <c r="F203" s="88" t="s">
        <v>55</v>
      </c>
      <c r="G203" s="89" t="s">
        <v>402</v>
      </c>
      <c r="H203" s="94">
        <v>33192</v>
      </c>
      <c r="I203" s="94">
        <v>34072</v>
      </c>
      <c r="J203" s="94">
        <v>36362</v>
      </c>
      <c r="K203" s="94">
        <v>2290</v>
      </c>
      <c r="O203" s="94">
        <v>34072</v>
      </c>
      <c r="P203" s="94">
        <v>36362</v>
      </c>
      <c r="Q203" s="94">
        <v>2290</v>
      </c>
      <c r="AU203" s="94">
        <v>425</v>
      </c>
      <c r="AV203" s="94">
        <v>1726</v>
      </c>
      <c r="AW203" s="94">
        <v>405</v>
      </c>
      <c r="AX203" s="94">
        <v>496</v>
      </c>
      <c r="AY203" s="94">
        <v>656</v>
      </c>
      <c r="AZ203" s="94">
        <v>-123</v>
      </c>
      <c r="BA203" s="94">
        <v>161</v>
      </c>
      <c r="BB203" s="94">
        <v>-1274</v>
      </c>
    </row>
    <row r="204" spans="1:54">
      <c r="A204" s="85" t="s">
        <v>91</v>
      </c>
      <c r="B204" s="86">
        <v>42194.666666666664</v>
      </c>
      <c r="C204" s="87">
        <v>42194</v>
      </c>
      <c r="D204" s="85">
        <v>11</v>
      </c>
      <c r="E204" s="86">
        <v>42194.458333333336</v>
      </c>
      <c r="F204" s="88" t="s">
        <v>55</v>
      </c>
      <c r="G204" s="89" t="s">
        <v>402</v>
      </c>
      <c r="H204" s="94">
        <v>36052</v>
      </c>
      <c r="I204" s="94">
        <v>36789</v>
      </c>
      <c r="J204" s="94">
        <v>38986</v>
      </c>
      <c r="K204" s="94">
        <v>2197</v>
      </c>
      <c r="O204" s="94">
        <v>36789</v>
      </c>
      <c r="P204" s="94">
        <v>38986</v>
      </c>
      <c r="Q204" s="94">
        <v>2197</v>
      </c>
      <c r="AU204" s="94">
        <v>455</v>
      </c>
      <c r="AV204" s="94">
        <v>1772</v>
      </c>
      <c r="AW204" s="94">
        <v>478</v>
      </c>
      <c r="AX204" s="94">
        <v>498</v>
      </c>
      <c r="AY204" s="94">
        <v>719</v>
      </c>
      <c r="AZ204" s="94">
        <v>-134</v>
      </c>
      <c r="BA204" s="94">
        <v>174</v>
      </c>
      <c r="BB204" s="94">
        <v>-1512</v>
      </c>
    </row>
    <row r="205" spans="1:54">
      <c r="A205" s="85" t="s">
        <v>91</v>
      </c>
      <c r="B205" s="86">
        <v>42194.708333333336</v>
      </c>
      <c r="C205" s="87">
        <v>42194</v>
      </c>
      <c r="D205" s="85">
        <v>12</v>
      </c>
      <c r="E205" s="86">
        <v>42194.5</v>
      </c>
      <c r="F205" s="88" t="s">
        <v>55</v>
      </c>
      <c r="G205" s="89" t="s">
        <v>402</v>
      </c>
      <c r="H205" s="94">
        <v>38317</v>
      </c>
      <c r="I205" s="94">
        <v>38940</v>
      </c>
      <c r="J205" s="94">
        <v>41050</v>
      </c>
      <c r="K205" s="94">
        <v>2110</v>
      </c>
      <c r="O205" s="94">
        <v>38940</v>
      </c>
      <c r="P205" s="94">
        <v>41050</v>
      </c>
      <c r="Q205" s="94">
        <v>2110</v>
      </c>
      <c r="AU205" s="94">
        <v>499</v>
      </c>
      <c r="AV205" s="94">
        <v>1968</v>
      </c>
      <c r="AW205" s="94">
        <v>363</v>
      </c>
      <c r="AX205" s="94">
        <v>479</v>
      </c>
      <c r="AY205" s="94">
        <v>666</v>
      </c>
      <c r="AZ205" s="94">
        <v>-205</v>
      </c>
      <c r="BA205" s="94">
        <v>188</v>
      </c>
      <c r="BB205" s="94">
        <v>-1425</v>
      </c>
    </row>
    <row r="206" spans="1:54">
      <c r="A206" s="85" t="s">
        <v>91</v>
      </c>
      <c r="B206" s="86">
        <v>42194.75</v>
      </c>
      <c r="C206" s="87">
        <v>42194</v>
      </c>
      <c r="D206" s="85">
        <v>13</v>
      </c>
      <c r="E206" s="86">
        <v>42194.541666666664</v>
      </c>
      <c r="F206" s="88" t="s">
        <v>55</v>
      </c>
      <c r="G206" s="89" t="s">
        <v>402</v>
      </c>
      <c r="H206" s="94">
        <v>40265</v>
      </c>
      <c r="I206" s="94">
        <v>40714</v>
      </c>
      <c r="J206" s="94">
        <v>42456</v>
      </c>
      <c r="K206" s="94">
        <v>1742</v>
      </c>
      <c r="O206" s="94">
        <v>40714</v>
      </c>
      <c r="P206" s="94">
        <v>42456</v>
      </c>
      <c r="Q206" s="94">
        <v>1742</v>
      </c>
      <c r="AU206" s="94">
        <v>570</v>
      </c>
      <c r="AV206" s="94">
        <v>2180</v>
      </c>
      <c r="AW206" s="94">
        <v>379</v>
      </c>
      <c r="AX206" s="94">
        <v>396</v>
      </c>
      <c r="AY206" s="94">
        <v>581</v>
      </c>
      <c r="AZ206" s="94">
        <v>-322</v>
      </c>
      <c r="BA206" s="94">
        <v>201</v>
      </c>
      <c r="BB206" s="94">
        <v>-1458</v>
      </c>
    </row>
    <row r="207" spans="1:54">
      <c r="A207" s="85" t="s">
        <v>91</v>
      </c>
      <c r="B207" s="86">
        <v>42194.791666666664</v>
      </c>
      <c r="C207" s="87">
        <v>42194</v>
      </c>
      <c r="D207" s="85">
        <v>14</v>
      </c>
      <c r="E207" s="86">
        <v>42194.583333333336</v>
      </c>
      <c r="F207" s="88" t="s">
        <v>55</v>
      </c>
      <c r="G207" s="89" t="s">
        <v>402</v>
      </c>
      <c r="H207" s="94">
        <v>41533</v>
      </c>
      <c r="I207" s="94">
        <v>41829</v>
      </c>
      <c r="J207" s="94">
        <v>43595</v>
      </c>
      <c r="K207" s="94">
        <v>1766</v>
      </c>
      <c r="O207" s="94">
        <v>41829</v>
      </c>
      <c r="P207" s="94">
        <v>43595</v>
      </c>
      <c r="Q207" s="94">
        <v>1766</v>
      </c>
      <c r="AU207" s="94">
        <v>589</v>
      </c>
      <c r="AV207" s="94">
        <v>2379</v>
      </c>
      <c r="AW207" s="94">
        <v>411</v>
      </c>
      <c r="AX207" s="94">
        <v>338</v>
      </c>
      <c r="AY207" s="94">
        <v>533</v>
      </c>
      <c r="AZ207" s="94">
        <v>-376</v>
      </c>
      <c r="BA207" s="94">
        <v>212</v>
      </c>
      <c r="BB207" s="94">
        <v>-1508</v>
      </c>
    </row>
    <row r="208" spans="1:54">
      <c r="A208" s="85" t="s">
        <v>91</v>
      </c>
      <c r="B208" s="86">
        <v>42194.833333333336</v>
      </c>
      <c r="C208" s="87">
        <v>42194</v>
      </c>
      <c r="D208" s="85">
        <v>15</v>
      </c>
      <c r="E208" s="86">
        <v>42194.625</v>
      </c>
      <c r="F208" s="88" t="s">
        <v>55</v>
      </c>
      <c r="G208" s="89" t="s">
        <v>402</v>
      </c>
      <c r="H208" s="94">
        <v>42111</v>
      </c>
      <c r="I208" s="94">
        <v>42511</v>
      </c>
      <c r="J208" s="94">
        <v>44251</v>
      </c>
      <c r="K208" s="94">
        <v>1740</v>
      </c>
      <c r="O208" s="94">
        <v>42511</v>
      </c>
      <c r="P208" s="94">
        <v>44251</v>
      </c>
      <c r="Q208" s="94">
        <v>1740</v>
      </c>
      <c r="AU208" s="94">
        <v>549</v>
      </c>
      <c r="AV208" s="94">
        <v>2389</v>
      </c>
      <c r="AW208" s="94">
        <v>486</v>
      </c>
      <c r="AX208" s="94">
        <v>332</v>
      </c>
      <c r="AY208" s="94">
        <v>522</v>
      </c>
      <c r="AZ208" s="94">
        <v>-461</v>
      </c>
      <c r="BA208" s="94">
        <v>206</v>
      </c>
      <c r="BB208" s="94">
        <v>-1429</v>
      </c>
    </row>
    <row r="209" spans="1:54">
      <c r="A209" s="85" t="s">
        <v>91</v>
      </c>
      <c r="B209" s="86">
        <v>42194.875</v>
      </c>
      <c r="C209" s="87">
        <v>42194</v>
      </c>
      <c r="D209" s="85">
        <v>16</v>
      </c>
      <c r="E209" s="86">
        <v>42194.666666666664</v>
      </c>
      <c r="F209" s="88" t="s">
        <v>55</v>
      </c>
      <c r="G209" s="89" t="s">
        <v>402</v>
      </c>
      <c r="H209" s="94">
        <v>42151</v>
      </c>
      <c r="I209" s="94">
        <v>42765</v>
      </c>
      <c r="J209" s="94">
        <v>44314</v>
      </c>
      <c r="K209" s="94">
        <v>1549</v>
      </c>
      <c r="O209" s="94">
        <v>42765</v>
      </c>
      <c r="P209" s="94">
        <v>44314</v>
      </c>
      <c r="Q209" s="94">
        <v>1549</v>
      </c>
      <c r="AU209" s="94">
        <v>552</v>
      </c>
      <c r="AV209" s="94">
        <v>2388</v>
      </c>
      <c r="AW209" s="94">
        <v>570</v>
      </c>
      <c r="AX209" s="94">
        <v>312</v>
      </c>
      <c r="AY209" s="94">
        <v>513</v>
      </c>
      <c r="AZ209" s="94">
        <v>-596</v>
      </c>
      <c r="BA209" s="94">
        <v>206</v>
      </c>
      <c r="BB209" s="94">
        <v>-1471</v>
      </c>
    </row>
    <row r="210" spans="1:54">
      <c r="A210" s="85" t="s">
        <v>91</v>
      </c>
      <c r="B210" s="86">
        <v>42194.916666666664</v>
      </c>
      <c r="C210" s="87">
        <v>42194</v>
      </c>
      <c r="D210" s="85">
        <v>17</v>
      </c>
      <c r="E210" s="86">
        <v>42194.708333333336</v>
      </c>
      <c r="F210" s="88" t="s">
        <v>55</v>
      </c>
      <c r="G210" s="89" t="s">
        <v>402</v>
      </c>
      <c r="H210" s="94">
        <v>41352</v>
      </c>
      <c r="I210" s="94">
        <v>42530</v>
      </c>
      <c r="J210" s="94">
        <v>43943</v>
      </c>
      <c r="K210" s="94">
        <v>1413</v>
      </c>
      <c r="O210" s="94">
        <v>42530</v>
      </c>
      <c r="P210" s="94">
        <v>43943</v>
      </c>
      <c r="Q210" s="94">
        <v>1413</v>
      </c>
      <c r="AU210" s="94">
        <v>510</v>
      </c>
      <c r="AV210" s="94">
        <v>2254</v>
      </c>
      <c r="AW210" s="94">
        <v>548</v>
      </c>
      <c r="AX210" s="94">
        <v>332</v>
      </c>
      <c r="AY210" s="94">
        <v>513</v>
      </c>
      <c r="AZ210" s="94">
        <v>-554</v>
      </c>
      <c r="BA210" s="94">
        <v>198</v>
      </c>
      <c r="BB210" s="94">
        <v>-1434</v>
      </c>
    </row>
    <row r="211" spans="1:54">
      <c r="A211" s="85" t="s">
        <v>91</v>
      </c>
      <c r="B211" s="86">
        <v>42194.958333333336</v>
      </c>
      <c r="C211" s="87">
        <v>42194</v>
      </c>
      <c r="D211" s="85">
        <v>18</v>
      </c>
      <c r="E211" s="86">
        <v>42194.75</v>
      </c>
      <c r="F211" s="88" t="s">
        <v>55</v>
      </c>
      <c r="G211" s="89" t="s">
        <v>402</v>
      </c>
      <c r="H211" s="94">
        <v>40049</v>
      </c>
      <c r="I211" s="94">
        <v>41922</v>
      </c>
      <c r="J211" s="94">
        <v>43130</v>
      </c>
      <c r="K211" s="94">
        <v>1208</v>
      </c>
      <c r="O211" s="94">
        <v>41922</v>
      </c>
      <c r="P211" s="94">
        <v>43130</v>
      </c>
      <c r="Q211" s="94">
        <v>1208</v>
      </c>
      <c r="AU211" s="94">
        <v>479</v>
      </c>
      <c r="AV211" s="94">
        <v>1860</v>
      </c>
      <c r="AW211" s="94">
        <v>573</v>
      </c>
      <c r="AX211" s="94">
        <v>403</v>
      </c>
      <c r="AY211" s="94">
        <v>561</v>
      </c>
      <c r="AZ211" s="94">
        <v>-438</v>
      </c>
      <c r="BA211" s="94">
        <v>189</v>
      </c>
      <c r="BB211" s="94">
        <v>-1529</v>
      </c>
    </row>
    <row r="212" spans="1:54">
      <c r="A212" s="85" t="s">
        <v>91</v>
      </c>
      <c r="B212" s="86">
        <v>42195</v>
      </c>
      <c r="C212" s="87">
        <v>42194</v>
      </c>
      <c r="D212" s="85">
        <v>19</v>
      </c>
      <c r="E212" s="86">
        <v>42194.791666666664</v>
      </c>
      <c r="F212" s="88" t="s">
        <v>55</v>
      </c>
      <c r="G212" s="89" t="s">
        <v>402</v>
      </c>
      <c r="H212" s="94">
        <v>38597</v>
      </c>
      <c r="I212" s="94">
        <v>41026</v>
      </c>
      <c r="J212" s="94">
        <v>42310</v>
      </c>
      <c r="K212" s="94">
        <v>1284</v>
      </c>
      <c r="O212" s="94">
        <v>41026</v>
      </c>
      <c r="P212" s="94">
        <v>42310</v>
      </c>
      <c r="Q212" s="94">
        <v>1284</v>
      </c>
      <c r="AU212" s="94">
        <v>469</v>
      </c>
      <c r="AV212" s="94">
        <v>1750</v>
      </c>
      <c r="AW212" s="94">
        <v>484</v>
      </c>
      <c r="AX212" s="94">
        <v>410</v>
      </c>
      <c r="AY212" s="94">
        <v>573</v>
      </c>
      <c r="AZ212" s="94">
        <v>-282</v>
      </c>
      <c r="BA212" s="94">
        <v>187</v>
      </c>
      <c r="BB212" s="94">
        <v>-1529</v>
      </c>
    </row>
    <row r="213" spans="1:54">
      <c r="A213" s="85" t="s">
        <v>91</v>
      </c>
      <c r="B213" s="86">
        <v>42195.041666666664</v>
      </c>
      <c r="C213" s="87">
        <v>42194</v>
      </c>
      <c r="D213" s="85">
        <v>20</v>
      </c>
      <c r="E213" s="86">
        <v>42194.833333333336</v>
      </c>
      <c r="F213" s="88" t="s">
        <v>55</v>
      </c>
      <c r="G213" s="89" t="s">
        <v>402</v>
      </c>
      <c r="H213" s="94">
        <v>37135</v>
      </c>
      <c r="I213" s="94">
        <v>39121</v>
      </c>
      <c r="J213" s="94">
        <v>40125</v>
      </c>
      <c r="K213" s="94">
        <v>1004</v>
      </c>
      <c r="O213" s="94">
        <v>39121</v>
      </c>
      <c r="P213" s="94">
        <v>40125</v>
      </c>
      <c r="Q213" s="94">
        <v>1004</v>
      </c>
      <c r="AU213" s="94">
        <v>466</v>
      </c>
      <c r="AV213" s="94">
        <v>1788</v>
      </c>
      <c r="AW213" s="94">
        <v>440</v>
      </c>
      <c r="AX213" s="94">
        <v>327</v>
      </c>
      <c r="AY213" s="94">
        <v>530</v>
      </c>
      <c r="AZ213" s="94">
        <v>-237</v>
      </c>
      <c r="BA213" s="94">
        <v>182</v>
      </c>
      <c r="BB213" s="94">
        <v>-1666</v>
      </c>
    </row>
    <row r="214" spans="1:54">
      <c r="A214" s="85" t="s">
        <v>91</v>
      </c>
      <c r="B214" s="86">
        <v>42195.083333333336</v>
      </c>
      <c r="C214" s="87">
        <v>42194</v>
      </c>
      <c r="D214" s="85">
        <v>21</v>
      </c>
      <c r="E214" s="86">
        <v>42194.875</v>
      </c>
      <c r="F214" s="88" t="s">
        <v>55</v>
      </c>
      <c r="G214" s="89" t="s">
        <v>402</v>
      </c>
      <c r="H214" s="94">
        <v>36280</v>
      </c>
      <c r="I214" s="94">
        <v>38320</v>
      </c>
      <c r="J214" s="94">
        <v>39591</v>
      </c>
      <c r="K214" s="94">
        <v>1271</v>
      </c>
      <c r="O214" s="94">
        <v>38320</v>
      </c>
      <c r="P214" s="94">
        <v>39591</v>
      </c>
      <c r="Q214" s="94">
        <v>1271</v>
      </c>
      <c r="AU214" s="94">
        <v>479</v>
      </c>
      <c r="AV214" s="94">
        <v>1738</v>
      </c>
      <c r="AW214" s="94">
        <v>497</v>
      </c>
      <c r="AX214" s="94">
        <v>339</v>
      </c>
      <c r="AY214" s="94">
        <v>550</v>
      </c>
      <c r="AZ214" s="94">
        <v>-219</v>
      </c>
      <c r="BA214" s="94">
        <v>198</v>
      </c>
      <c r="BB214" s="94">
        <v>-1614</v>
      </c>
    </row>
    <row r="215" spans="1:54">
      <c r="A215" s="85" t="s">
        <v>91</v>
      </c>
      <c r="B215" s="86">
        <v>42195.125</v>
      </c>
      <c r="C215" s="87">
        <v>42194</v>
      </c>
      <c r="D215" s="85">
        <v>22</v>
      </c>
      <c r="E215" s="86">
        <v>42194.916666666664</v>
      </c>
      <c r="F215" s="88" t="s">
        <v>55</v>
      </c>
      <c r="G215" s="89" t="s">
        <v>402</v>
      </c>
      <c r="H215" s="94">
        <v>33934</v>
      </c>
      <c r="I215" s="94">
        <v>35965</v>
      </c>
      <c r="J215" s="94">
        <v>37539</v>
      </c>
      <c r="K215" s="94">
        <v>1574</v>
      </c>
      <c r="O215" s="94">
        <v>35965</v>
      </c>
      <c r="P215" s="94">
        <v>37539</v>
      </c>
      <c r="Q215" s="94">
        <v>1574</v>
      </c>
      <c r="AU215" s="94">
        <v>418</v>
      </c>
      <c r="AV215" s="94">
        <v>1529</v>
      </c>
      <c r="AW215" s="94">
        <v>596</v>
      </c>
      <c r="AX215" s="94">
        <v>313</v>
      </c>
      <c r="AY215" s="94">
        <v>552</v>
      </c>
      <c r="AZ215" s="94">
        <v>-110</v>
      </c>
      <c r="BA215" s="94">
        <v>173</v>
      </c>
      <c r="BB215" s="94">
        <v>-1413</v>
      </c>
    </row>
    <row r="216" spans="1:54">
      <c r="A216" s="85" t="s">
        <v>91</v>
      </c>
      <c r="B216" s="86">
        <v>42195.166666666664</v>
      </c>
      <c r="C216" s="87">
        <v>42194</v>
      </c>
      <c r="D216" s="85">
        <v>23</v>
      </c>
      <c r="E216" s="86">
        <v>42194.958333333336</v>
      </c>
      <c r="F216" s="88" t="s">
        <v>55</v>
      </c>
      <c r="G216" s="89" t="s">
        <v>402</v>
      </c>
      <c r="H216" s="94">
        <v>30952</v>
      </c>
      <c r="I216" s="94">
        <v>33022</v>
      </c>
      <c r="J216" s="94">
        <v>33940</v>
      </c>
      <c r="K216" s="94">
        <v>918</v>
      </c>
      <c r="O216" s="94">
        <v>33022</v>
      </c>
      <c r="P216" s="94">
        <v>33940</v>
      </c>
      <c r="Q216" s="94">
        <v>918</v>
      </c>
      <c r="AU216" s="94">
        <v>319</v>
      </c>
      <c r="AV216" s="94">
        <v>1149</v>
      </c>
      <c r="AW216" s="94">
        <v>622</v>
      </c>
      <c r="AX216" s="94">
        <v>395</v>
      </c>
      <c r="AY216" s="94">
        <v>528</v>
      </c>
      <c r="AZ216" s="94">
        <v>-134</v>
      </c>
      <c r="BA216" s="94">
        <v>134</v>
      </c>
      <c r="BB216" s="94">
        <v>-1445</v>
      </c>
    </row>
    <row r="217" spans="1:54">
      <c r="A217" s="85" t="s">
        <v>91</v>
      </c>
      <c r="B217" s="86">
        <v>42195.208333333336</v>
      </c>
      <c r="C217" s="87">
        <v>42194</v>
      </c>
      <c r="D217" s="85">
        <v>24</v>
      </c>
      <c r="E217" s="86">
        <v>42195</v>
      </c>
      <c r="F217" s="88" t="s">
        <v>55</v>
      </c>
      <c r="G217" s="89" t="s">
        <v>402</v>
      </c>
      <c r="H217" s="94">
        <v>28309</v>
      </c>
      <c r="I217" s="94">
        <v>29446</v>
      </c>
      <c r="J217" s="94">
        <v>30481</v>
      </c>
      <c r="K217" s="94">
        <v>1035</v>
      </c>
      <c r="O217" s="94">
        <v>29446</v>
      </c>
      <c r="P217" s="94">
        <v>30481</v>
      </c>
      <c r="Q217" s="94">
        <v>1035</v>
      </c>
      <c r="AU217" s="94">
        <v>251</v>
      </c>
      <c r="AV217" s="94">
        <v>718</v>
      </c>
      <c r="AW217" s="94">
        <v>622</v>
      </c>
      <c r="AX217" s="94">
        <v>463</v>
      </c>
      <c r="AY217" s="94">
        <v>567</v>
      </c>
      <c r="AZ217" s="94">
        <v>-84</v>
      </c>
      <c r="BA217" s="94">
        <v>118</v>
      </c>
      <c r="BB217" s="94">
        <v>-1197</v>
      </c>
    </row>
    <row r="218" spans="1:54">
      <c r="A218" s="85" t="s">
        <v>91</v>
      </c>
      <c r="B218" s="86">
        <v>42195.25</v>
      </c>
      <c r="C218" s="87">
        <v>42195</v>
      </c>
      <c r="D218" s="85">
        <v>1</v>
      </c>
      <c r="E218" s="86">
        <v>42195.041666666664</v>
      </c>
      <c r="F218" s="88" t="s">
        <v>55</v>
      </c>
      <c r="G218" s="89" t="s">
        <v>402</v>
      </c>
      <c r="H218" s="94">
        <v>26667</v>
      </c>
      <c r="I218" s="94">
        <v>29855</v>
      </c>
      <c r="J218" s="94">
        <v>30689</v>
      </c>
      <c r="K218" s="94">
        <v>834</v>
      </c>
      <c r="O218" s="94">
        <v>29855</v>
      </c>
      <c r="P218" s="94">
        <v>30689</v>
      </c>
      <c r="Q218" s="94">
        <v>834</v>
      </c>
      <c r="AU218" s="94">
        <v>169</v>
      </c>
      <c r="AV218" s="94">
        <v>402</v>
      </c>
      <c r="AW218" s="94">
        <v>533</v>
      </c>
      <c r="AX218" s="94">
        <v>461</v>
      </c>
      <c r="AY218" s="94">
        <v>550</v>
      </c>
      <c r="AZ218" s="94">
        <v>-60</v>
      </c>
      <c r="BA218" s="94">
        <v>91</v>
      </c>
      <c r="BB218" s="94">
        <v>-1103</v>
      </c>
    </row>
    <row r="219" spans="1:54">
      <c r="A219" s="85" t="s">
        <v>91</v>
      </c>
      <c r="B219" s="86">
        <v>42195.291666666664</v>
      </c>
      <c r="C219" s="87">
        <v>42195</v>
      </c>
      <c r="D219" s="85">
        <v>2</v>
      </c>
      <c r="E219" s="86">
        <v>42195.083333333336</v>
      </c>
      <c r="F219" s="88" t="s">
        <v>55</v>
      </c>
      <c r="G219" s="89" t="s">
        <v>402</v>
      </c>
      <c r="H219" s="94">
        <v>25244</v>
      </c>
      <c r="I219" s="94">
        <v>27975</v>
      </c>
      <c r="J219" s="94">
        <v>28286</v>
      </c>
      <c r="K219" s="94">
        <v>311</v>
      </c>
      <c r="O219" s="94">
        <v>27975</v>
      </c>
      <c r="P219" s="94">
        <v>28286</v>
      </c>
      <c r="Q219" s="94">
        <v>311</v>
      </c>
      <c r="AU219" s="94">
        <v>123</v>
      </c>
      <c r="AV219" s="94">
        <v>266</v>
      </c>
      <c r="AW219" s="94">
        <v>508</v>
      </c>
      <c r="AX219" s="94">
        <v>493</v>
      </c>
      <c r="AY219" s="94">
        <v>511</v>
      </c>
      <c r="AZ219" s="94">
        <v>-63</v>
      </c>
      <c r="BA219" s="94">
        <v>84</v>
      </c>
      <c r="BB219" s="94">
        <v>-1348</v>
      </c>
    </row>
    <row r="220" spans="1:54">
      <c r="A220" s="85" t="s">
        <v>91</v>
      </c>
      <c r="B220" s="86">
        <v>42195.333333333336</v>
      </c>
      <c r="C220" s="87">
        <v>42195</v>
      </c>
      <c r="D220" s="85">
        <v>3</v>
      </c>
      <c r="E220" s="86">
        <v>42195.125</v>
      </c>
      <c r="F220" s="88" t="s">
        <v>55</v>
      </c>
      <c r="G220" s="89" t="s">
        <v>402</v>
      </c>
      <c r="H220" s="94">
        <v>24297</v>
      </c>
      <c r="I220" s="94">
        <v>26751</v>
      </c>
      <c r="J220" s="94">
        <v>27134</v>
      </c>
      <c r="K220" s="94">
        <v>383</v>
      </c>
      <c r="O220" s="94">
        <v>26751</v>
      </c>
      <c r="P220" s="94">
        <v>27134</v>
      </c>
      <c r="Q220" s="94">
        <v>383</v>
      </c>
      <c r="AU220" s="94">
        <v>118</v>
      </c>
      <c r="AV220" s="94">
        <v>306</v>
      </c>
      <c r="AW220" s="94">
        <v>428</v>
      </c>
      <c r="AX220" s="94">
        <v>524</v>
      </c>
      <c r="AY220" s="94">
        <v>512</v>
      </c>
      <c r="AZ220" s="94">
        <v>-48</v>
      </c>
      <c r="BA220" s="94">
        <v>82</v>
      </c>
      <c r="BB220" s="94">
        <v>-1301</v>
      </c>
    </row>
    <row r="221" spans="1:54">
      <c r="A221" s="85" t="s">
        <v>91</v>
      </c>
      <c r="B221" s="86">
        <v>42195.375</v>
      </c>
      <c r="C221" s="87">
        <v>42195</v>
      </c>
      <c r="D221" s="85">
        <v>4</v>
      </c>
      <c r="E221" s="86">
        <v>42195.166666666664</v>
      </c>
      <c r="F221" s="88" t="s">
        <v>55</v>
      </c>
      <c r="G221" s="89" t="s">
        <v>402</v>
      </c>
      <c r="H221" s="94">
        <v>23841</v>
      </c>
      <c r="I221" s="94">
        <v>26044</v>
      </c>
      <c r="J221" s="94">
        <v>26479</v>
      </c>
      <c r="K221" s="94">
        <v>435</v>
      </c>
      <c r="O221" s="94">
        <v>26044</v>
      </c>
      <c r="P221" s="94">
        <v>26479</v>
      </c>
      <c r="Q221" s="94">
        <v>435</v>
      </c>
      <c r="AU221" s="94">
        <v>125</v>
      </c>
      <c r="AV221" s="94">
        <v>330</v>
      </c>
      <c r="AW221" s="94">
        <v>379</v>
      </c>
      <c r="AX221" s="94">
        <v>531</v>
      </c>
      <c r="AY221" s="94">
        <v>517</v>
      </c>
      <c r="AZ221" s="94">
        <v>-36</v>
      </c>
      <c r="BA221" s="94">
        <v>82</v>
      </c>
      <c r="BB221" s="94">
        <v>-1295</v>
      </c>
    </row>
    <row r="222" spans="1:54">
      <c r="A222" s="85" t="s">
        <v>91</v>
      </c>
      <c r="B222" s="86">
        <v>42195.416666666664</v>
      </c>
      <c r="C222" s="87">
        <v>42195</v>
      </c>
      <c r="D222" s="85">
        <v>5</v>
      </c>
      <c r="E222" s="86">
        <v>42195.208333333336</v>
      </c>
      <c r="F222" s="88" t="s">
        <v>55</v>
      </c>
      <c r="G222" s="89" t="s">
        <v>402</v>
      </c>
      <c r="H222" s="94">
        <v>24116</v>
      </c>
      <c r="I222" s="94">
        <v>26356</v>
      </c>
      <c r="J222" s="94">
        <v>26768</v>
      </c>
      <c r="K222" s="94">
        <v>412</v>
      </c>
      <c r="O222" s="94">
        <v>26356</v>
      </c>
      <c r="P222" s="94">
        <v>26768</v>
      </c>
      <c r="Q222" s="94">
        <v>412</v>
      </c>
      <c r="AU222" s="94">
        <v>168</v>
      </c>
      <c r="AV222" s="94">
        <v>517</v>
      </c>
      <c r="AW222" s="94">
        <v>322</v>
      </c>
      <c r="AX222" s="94">
        <v>464</v>
      </c>
      <c r="AY222" s="94">
        <v>490</v>
      </c>
      <c r="AZ222" s="94">
        <v>-139</v>
      </c>
      <c r="BA222" s="94">
        <v>89</v>
      </c>
      <c r="BB222" s="94">
        <v>-1256</v>
      </c>
    </row>
    <row r="223" spans="1:54">
      <c r="A223" s="85" t="s">
        <v>91</v>
      </c>
      <c r="B223" s="86">
        <v>42195.458333333336</v>
      </c>
      <c r="C223" s="87">
        <v>42195</v>
      </c>
      <c r="D223" s="85">
        <v>6</v>
      </c>
      <c r="E223" s="86">
        <v>42195.25</v>
      </c>
      <c r="F223" s="88" t="s">
        <v>55</v>
      </c>
      <c r="G223" s="89" t="s">
        <v>402</v>
      </c>
      <c r="H223" s="94">
        <v>25020</v>
      </c>
      <c r="I223" s="94">
        <v>27077</v>
      </c>
      <c r="J223" s="94">
        <v>27668</v>
      </c>
      <c r="K223" s="94">
        <v>591</v>
      </c>
      <c r="O223" s="94">
        <v>27077</v>
      </c>
      <c r="P223" s="94">
        <v>27668</v>
      </c>
      <c r="Q223" s="94">
        <v>591</v>
      </c>
      <c r="AU223" s="94">
        <v>178</v>
      </c>
      <c r="AV223" s="94">
        <v>477</v>
      </c>
      <c r="AW223" s="94">
        <v>318</v>
      </c>
      <c r="AX223" s="94">
        <v>455</v>
      </c>
      <c r="AY223" s="94">
        <v>520</v>
      </c>
      <c r="AZ223" s="94">
        <v>-133</v>
      </c>
      <c r="BA223" s="94">
        <v>84</v>
      </c>
      <c r="BB223" s="94">
        <v>-1096</v>
      </c>
    </row>
    <row r="224" spans="1:54">
      <c r="A224" s="85" t="s">
        <v>91</v>
      </c>
      <c r="B224" s="86">
        <v>42195.5</v>
      </c>
      <c r="C224" s="87">
        <v>42195</v>
      </c>
      <c r="D224" s="85">
        <v>7</v>
      </c>
      <c r="E224" s="86">
        <v>42195.291666666664</v>
      </c>
      <c r="F224" s="88" t="s">
        <v>55</v>
      </c>
      <c r="G224" s="89" t="s">
        <v>402</v>
      </c>
      <c r="H224" s="94">
        <v>25898</v>
      </c>
      <c r="I224" s="94">
        <v>27724</v>
      </c>
      <c r="J224" s="94">
        <v>28826</v>
      </c>
      <c r="K224" s="94">
        <v>1102</v>
      </c>
      <c r="O224" s="94">
        <v>27724</v>
      </c>
      <c r="P224" s="94">
        <v>28826</v>
      </c>
      <c r="Q224" s="94">
        <v>1102</v>
      </c>
      <c r="AU224" s="94">
        <v>199</v>
      </c>
      <c r="AV224" s="94">
        <v>570</v>
      </c>
      <c r="AW224" s="94">
        <v>225</v>
      </c>
      <c r="AX224" s="94">
        <v>510</v>
      </c>
      <c r="AY224" s="94">
        <v>587</v>
      </c>
      <c r="AZ224" s="94">
        <v>-120</v>
      </c>
      <c r="BA224" s="94">
        <v>103</v>
      </c>
      <c r="BB224" s="94">
        <v>-857</v>
      </c>
    </row>
    <row r="225" spans="1:54">
      <c r="A225" s="85" t="s">
        <v>91</v>
      </c>
      <c r="B225" s="86">
        <v>42195.541666666664</v>
      </c>
      <c r="C225" s="87">
        <v>42195</v>
      </c>
      <c r="D225" s="85">
        <v>8</v>
      </c>
      <c r="E225" s="86">
        <v>42195.333333333336</v>
      </c>
      <c r="F225" s="88" t="s">
        <v>55</v>
      </c>
      <c r="G225" s="89" t="s">
        <v>402</v>
      </c>
      <c r="H225" s="94">
        <v>27664</v>
      </c>
      <c r="I225" s="94">
        <v>29417</v>
      </c>
      <c r="J225" s="94">
        <v>30789</v>
      </c>
      <c r="K225" s="94">
        <v>1372</v>
      </c>
      <c r="O225" s="94">
        <v>29417</v>
      </c>
      <c r="P225" s="94">
        <v>30789</v>
      </c>
      <c r="Q225" s="94">
        <v>1372</v>
      </c>
      <c r="AU225" s="94">
        <v>273</v>
      </c>
      <c r="AV225" s="94">
        <v>944</v>
      </c>
      <c r="AW225" s="94">
        <v>195</v>
      </c>
      <c r="AX225" s="94">
        <v>541</v>
      </c>
      <c r="AY225" s="94">
        <v>579</v>
      </c>
      <c r="AZ225" s="94">
        <v>-158</v>
      </c>
      <c r="BA225" s="94">
        <v>125</v>
      </c>
      <c r="BB225" s="94">
        <v>-840</v>
      </c>
    </row>
    <row r="226" spans="1:54">
      <c r="A226" s="85" t="s">
        <v>91</v>
      </c>
      <c r="B226" s="86">
        <v>42195.583333333336</v>
      </c>
      <c r="C226" s="87">
        <v>42195</v>
      </c>
      <c r="D226" s="85">
        <v>9</v>
      </c>
      <c r="E226" s="86">
        <v>42195.375</v>
      </c>
      <c r="F226" s="88" t="s">
        <v>55</v>
      </c>
      <c r="G226" s="89" t="s">
        <v>402</v>
      </c>
      <c r="H226" s="94">
        <v>30149</v>
      </c>
      <c r="I226" s="94">
        <v>31739</v>
      </c>
      <c r="J226" s="94">
        <v>33410</v>
      </c>
      <c r="K226" s="94">
        <v>1671</v>
      </c>
      <c r="O226" s="94">
        <v>31739</v>
      </c>
      <c r="P226" s="94">
        <v>33410</v>
      </c>
      <c r="Q226" s="94">
        <v>1671</v>
      </c>
      <c r="AU226" s="94">
        <v>316</v>
      </c>
      <c r="AV226" s="94">
        <v>1147</v>
      </c>
      <c r="AW226" s="94">
        <v>289</v>
      </c>
      <c r="AX226" s="94">
        <v>572</v>
      </c>
      <c r="AY226" s="94">
        <v>609</v>
      </c>
      <c r="AZ226" s="94">
        <v>-172</v>
      </c>
      <c r="BA226" s="94">
        <v>139</v>
      </c>
      <c r="BB226" s="94">
        <v>-927</v>
      </c>
    </row>
    <row r="227" spans="1:54">
      <c r="A227" s="85" t="s">
        <v>91</v>
      </c>
      <c r="B227" s="86">
        <v>42195.625</v>
      </c>
      <c r="C227" s="87">
        <v>42195</v>
      </c>
      <c r="D227" s="85">
        <v>10</v>
      </c>
      <c r="E227" s="86">
        <v>42195.416666666664</v>
      </c>
      <c r="F227" s="88" t="s">
        <v>55</v>
      </c>
      <c r="G227" s="89" t="s">
        <v>402</v>
      </c>
      <c r="H227" s="94">
        <v>33019</v>
      </c>
      <c r="I227" s="94">
        <v>34586</v>
      </c>
      <c r="J227" s="94">
        <v>36573</v>
      </c>
      <c r="K227" s="94">
        <v>1987</v>
      </c>
      <c r="O227" s="94">
        <v>34586</v>
      </c>
      <c r="P227" s="94">
        <v>36573</v>
      </c>
      <c r="Q227" s="94">
        <v>1987</v>
      </c>
      <c r="AU227" s="94">
        <v>414</v>
      </c>
      <c r="AV227" s="94">
        <v>1601</v>
      </c>
      <c r="AW227" s="94">
        <v>434</v>
      </c>
      <c r="AX227" s="94">
        <v>528</v>
      </c>
      <c r="AY227" s="94">
        <v>645</v>
      </c>
      <c r="AZ227" s="94">
        <v>-141</v>
      </c>
      <c r="BA227" s="94">
        <v>158</v>
      </c>
      <c r="BB227" s="94">
        <v>-1313</v>
      </c>
    </row>
    <row r="228" spans="1:54">
      <c r="A228" s="85" t="s">
        <v>91</v>
      </c>
      <c r="B228" s="86">
        <v>42195.666666666664</v>
      </c>
      <c r="C228" s="87">
        <v>42195</v>
      </c>
      <c r="D228" s="85">
        <v>11</v>
      </c>
      <c r="E228" s="86">
        <v>42195.458333333336</v>
      </c>
      <c r="F228" s="88" t="s">
        <v>55</v>
      </c>
      <c r="G228" s="89" t="s">
        <v>402</v>
      </c>
      <c r="H228" s="94">
        <v>35925</v>
      </c>
      <c r="I228" s="94">
        <v>37335</v>
      </c>
      <c r="J228" s="94">
        <v>38519</v>
      </c>
      <c r="K228" s="94">
        <v>1184</v>
      </c>
      <c r="O228" s="94">
        <v>37335</v>
      </c>
      <c r="P228" s="94">
        <v>38519</v>
      </c>
      <c r="Q228" s="94">
        <v>1184</v>
      </c>
      <c r="AU228" s="94">
        <v>423</v>
      </c>
      <c r="AV228" s="94">
        <v>1569</v>
      </c>
      <c r="AW228" s="94">
        <v>245</v>
      </c>
      <c r="AX228" s="94">
        <v>411</v>
      </c>
      <c r="AY228" s="94">
        <v>628</v>
      </c>
      <c r="AZ228" s="94">
        <v>-182</v>
      </c>
      <c r="BA228" s="94">
        <v>175</v>
      </c>
      <c r="BB228" s="94">
        <v>-1431</v>
      </c>
    </row>
    <row r="229" spans="1:54">
      <c r="A229" s="85" t="s">
        <v>91</v>
      </c>
      <c r="B229" s="86">
        <v>42195.708333333336</v>
      </c>
      <c r="C229" s="87">
        <v>42195</v>
      </c>
      <c r="D229" s="85">
        <v>12</v>
      </c>
      <c r="E229" s="86">
        <v>42195.5</v>
      </c>
      <c r="F229" s="88" t="s">
        <v>55</v>
      </c>
      <c r="G229" s="89" t="s">
        <v>402</v>
      </c>
      <c r="H229" s="94">
        <v>38263</v>
      </c>
      <c r="I229" s="94">
        <v>39402</v>
      </c>
      <c r="J229" s="94">
        <v>40458</v>
      </c>
      <c r="K229" s="94">
        <v>1056</v>
      </c>
      <c r="O229" s="94">
        <v>39402</v>
      </c>
      <c r="P229" s="94">
        <v>40458</v>
      </c>
      <c r="Q229" s="94">
        <v>1056</v>
      </c>
      <c r="AU229" s="94">
        <v>477</v>
      </c>
      <c r="AV229" s="94">
        <v>1715</v>
      </c>
      <c r="AW229" s="94">
        <v>562</v>
      </c>
      <c r="AX229" s="94">
        <v>308</v>
      </c>
      <c r="AY229" s="94">
        <v>541</v>
      </c>
      <c r="AZ229" s="94">
        <v>-304</v>
      </c>
      <c r="BA229" s="94">
        <v>191</v>
      </c>
      <c r="BB229" s="94">
        <v>-1491</v>
      </c>
    </row>
    <row r="230" spans="1:54">
      <c r="A230" s="85" t="s">
        <v>91</v>
      </c>
      <c r="B230" s="86">
        <v>42195.75</v>
      </c>
      <c r="C230" s="87">
        <v>42195</v>
      </c>
      <c r="D230" s="85">
        <v>13</v>
      </c>
      <c r="E230" s="86">
        <v>42195.541666666664</v>
      </c>
      <c r="F230" s="88" t="s">
        <v>55</v>
      </c>
      <c r="G230" s="89" t="s">
        <v>402</v>
      </c>
      <c r="H230" s="94">
        <v>40102</v>
      </c>
      <c r="I230" s="94">
        <v>41005</v>
      </c>
      <c r="J230" s="94">
        <v>42381</v>
      </c>
      <c r="K230" s="94">
        <v>1376</v>
      </c>
      <c r="O230" s="94">
        <v>41005</v>
      </c>
      <c r="P230" s="94">
        <v>42381</v>
      </c>
      <c r="Q230" s="94">
        <v>1376</v>
      </c>
      <c r="AU230" s="94">
        <v>540</v>
      </c>
      <c r="AV230" s="94">
        <v>2002</v>
      </c>
      <c r="AW230" s="94">
        <v>692</v>
      </c>
      <c r="AX230" s="94">
        <v>316</v>
      </c>
      <c r="AY230" s="94">
        <v>537</v>
      </c>
      <c r="AZ230" s="94">
        <v>-392</v>
      </c>
      <c r="BA230" s="94">
        <v>204</v>
      </c>
      <c r="BB230" s="94">
        <v>-1450</v>
      </c>
    </row>
    <row r="231" spans="1:54">
      <c r="A231" s="85" t="s">
        <v>91</v>
      </c>
      <c r="B231" s="86">
        <v>42195.791666666664</v>
      </c>
      <c r="C231" s="87">
        <v>42195</v>
      </c>
      <c r="D231" s="85">
        <v>14</v>
      </c>
      <c r="E231" s="86">
        <v>42195.583333333336</v>
      </c>
      <c r="F231" s="88" t="s">
        <v>55</v>
      </c>
      <c r="G231" s="89" t="s">
        <v>402</v>
      </c>
      <c r="H231" s="94">
        <v>41227</v>
      </c>
      <c r="I231" s="94">
        <v>42128</v>
      </c>
      <c r="J231" s="94">
        <v>43574</v>
      </c>
      <c r="K231" s="94">
        <v>1446</v>
      </c>
      <c r="O231" s="94">
        <v>42128</v>
      </c>
      <c r="P231" s="94">
        <v>43574</v>
      </c>
      <c r="Q231" s="94">
        <v>1446</v>
      </c>
      <c r="AU231" s="94">
        <v>540</v>
      </c>
      <c r="AV231" s="94">
        <v>2189</v>
      </c>
      <c r="AW231" s="94">
        <v>532</v>
      </c>
      <c r="AX231" s="94">
        <v>312</v>
      </c>
      <c r="AY231" s="94">
        <v>550</v>
      </c>
      <c r="AZ231" s="94">
        <v>-446</v>
      </c>
      <c r="BA231" s="94">
        <v>213</v>
      </c>
      <c r="BB231" s="94">
        <v>-1367</v>
      </c>
    </row>
    <row r="232" spans="1:54">
      <c r="A232" s="85" t="s">
        <v>91</v>
      </c>
      <c r="B232" s="86">
        <v>42195.833333333336</v>
      </c>
      <c r="C232" s="87">
        <v>42195</v>
      </c>
      <c r="D232" s="85">
        <v>15</v>
      </c>
      <c r="E232" s="86">
        <v>42195.625</v>
      </c>
      <c r="F232" s="88" t="s">
        <v>55</v>
      </c>
      <c r="G232" s="89" t="s">
        <v>402</v>
      </c>
      <c r="H232" s="94">
        <v>41817</v>
      </c>
      <c r="I232" s="94">
        <v>42632</v>
      </c>
      <c r="J232" s="94">
        <v>43589</v>
      </c>
      <c r="K232" s="94">
        <v>957</v>
      </c>
      <c r="O232" s="94">
        <v>42632</v>
      </c>
      <c r="P232" s="94">
        <v>43589</v>
      </c>
      <c r="Q232" s="94">
        <v>957</v>
      </c>
      <c r="AU232" s="94">
        <v>493</v>
      </c>
      <c r="AV232" s="94">
        <v>1981</v>
      </c>
      <c r="AW232" s="94">
        <v>485</v>
      </c>
      <c r="AX232" s="94">
        <v>348</v>
      </c>
      <c r="AY232" s="94">
        <v>537</v>
      </c>
      <c r="AZ232" s="94">
        <v>-570</v>
      </c>
      <c r="BA232" s="94">
        <v>213</v>
      </c>
      <c r="BB232" s="94">
        <v>-1372</v>
      </c>
    </row>
    <row r="233" spans="1:54">
      <c r="A233" s="85" t="s">
        <v>91</v>
      </c>
      <c r="B233" s="86">
        <v>42195.875</v>
      </c>
      <c r="C233" s="87">
        <v>42195</v>
      </c>
      <c r="D233" s="85">
        <v>16</v>
      </c>
      <c r="E233" s="86">
        <v>42195.666666666664</v>
      </c>
      <c r="F233" s="88" t="s">
        <v>55</v>
      </c>
      <c r="G233" s="89" t="s">
        <v>402</v>
      </c>
      <c r="H233" s="94">
        <v>41813</v>
      </c>
      <c r="I233" s="94">
        <v>42581</v>
      </c>
      <c r="J233" s="94">
        <v>43485</v>
      </c>
      <c r="K233" s="94">
        <v>904</v>
      </c>
      <c r="O233" s="94">
        <v>42581</v>
      </c>
      <c r="P233" s="94">
        <v>43485</v>
      </c>
      <c r="Q233" s="94">
        <v>904</v>
      </c>
      <c r="AU233" s="94">
        <v>433</v>
      </c>
      <c r="AV233" s="94">
        <v>1976</v>
      </c>
      <c r="AW233" s="94">
        <v>489</v>
      </c>
      <c r="AX233" s="94">
        <v>335</v>
      </c>
      <c r="AY233" s="94">
        <v>515</v>
      </c>
      <c r="AZ233" s="94">
        <v>-672</v>
      </c>
      <c r="BA233" s="94">
        <v>205</v>
      </c>
      <c r="BB233" s="94">
        <v>-1212</v>
      </c>
    </row>
    <row r="234" spans="1:54">
      <c r="A234" s="85" t="s">
        <v>91</v>
      </c>
      <c r="B234" s="86">
        <v>42195.916666666664</v>
      </c>
      <c r="C234" s="87">
        <v>42195</v>
      </c>
      <c r="D234" s="85">
        <v>17</v>
      </c>
      <c r="E234" s="86">
        <v>42195.708333333336</v>
      </c>
      <c r="F234" s="88" t="s">
        <v>55</v>
      </c>
      <c r="G234" s="89" t="s">
        <v>402</v>
      </c>
      <c r="H234" s="94">
        <v>41059</v>
      </c>
      <c r="I234" s="94">
        <v>41920</v>
      </c>
      <c r="J234" s="94">
        <v>42664</v>
      </c>
      <c r="K234" s="94">
        <v>744</v>
      </c>
      <c r="O234" s="94">
        <v>41920</v>
      </c>
      <c r="P234" s="94">
        <v>42664</v>
      </c>
      <c r="Q234" s="94">
        <v>744</v>
      </c>
      <c r="AU234" s="94">
        <v>412</v>
      </c>
      <c r="AV234" s="94">
        <v>1862</v>
      </c>
      <c r="AW234" s="94">
        <v>290</v>
      </c>
      <c r="AX234" s="94">
        <v>394</v>
      </c>
      <c r="AY234" s="94">
        <v>543</v>
      </c>
      <c r="AZ234" s="94">
        <v>-638</v>
      </c>
      <c r="BA234" s="94">
        <v>205</v>
      </c>
      <c r="BB234" s="94">
        <v>-1129</v>
      </c>
    </row>
    <row r="235" spans="1:54">
      <c r="A235" s="85" t="s">
        <v>91</v>
      </c>
      <c r="B235" s="86">
        <v>42195.958333333336</v>
      </c>
      <c r="C235" s="87">
        <v>42195</v>
      </c>
      <c r="D235" s="85">
        <v>18</v>
      </c>
      <c r="E235" s="86">
        <v>42195.75</v>
      </c>
      <c r="F235" s="88" t="s">
        <v>55</v>
      </c>
      <c r="G235" s="89" t="s">
        <v>402</v>
      </c>
      <c r="H235" s="94">
        <v>39659</v>
      </c>
      <c r="I235" s="94">
        <v>41366</v>
      </c>
      <c r="J235" s="94">
        <v>41300</v>
      </c>
      <c r="K235" s="94">
        <v>-66</v>
      </c>
      <c r="O235" s="94">
        <v>41366</v>
      </c>
      <c r="P235" s="94">
        <v>41300</v>
      </c>
      <c r="Q235" s="94">
        <v>-66</v>
      </c>
      <c r="AU235" s="94">
        <v>411</v>
      </c>
      <c r="AV235" s="94">
        <v>1544</v>
      </c>
      <c r="AW235" s="94">
        <v>135</v>
      </c>
      <c r="AX235" s="94">
        <v>0</v>
      </c>
      <c r="AY235" s="94">
        <v>481</v>
      </c>
      <c r="AZ235" s="94">
        <v>-497</v>
      </c>
      <c r="BA235" s="94">
        <v>203</v>
      </c>
      <c r="BB235" s="94">
        <v>-1203</v>
      </c>
    </row>
    <row r="236" spans="1:54">
      <c r="A236" s="85" t="s">
        <v>91</v>
      </c>
      <c r="B236" s="86">
        <v>42196</v>
      </c>
      <c r="C236" s="87">
        <v>42195</v>
      </c>
      <c r="D236" s="85">
        <v>19</v>
      </c>
      <c r="E236" s="86">
        <v>42195.791666666664</v>
      </c>
      <c r="F236" s="88" t="s">
        <v>55</v>
      </c>
      <c r="G236" s="89" t="s">
        <v>402</v>
      </c>
      <c r="H236" s="94">
        <v>38043</v>
      </c>
      <c r="I236" s="94">
        <v>39822</v>
      </c>
      <c r="J236" s="94">
        <v>40502</v>
      </c>
      <c r="K236" s="94">
        <v>680</v>
      </c>
      <c r="O236" s="94">
        <v>39822</v>
      </c>
      <c r="P236" s="94">
        <v>40502</v>
      </c>
      <c r="Q236" s="94">
        <v>680</v>
      </c>
      <c r="AU236" s="94">
        <v>405</v>
      </c>
      <c r="AV236" s="94">
        <v>1501</v>
      </c>
      <c r="AW236" s="94">
        <v>253</v>
      </c>
      <c r="AX236" s="94">
        <v>868</v>
      </c>
      <c r="AY236" s="94">
        <v>675</v>
      </c>
      <c r="AZ236" s="94">
        <v>-267</v>
      </c>
      <c r="BA236" s="94">
        <v>195</v>
      </c>
      <c r="BB236" s="94">
        <v>-1372</v>
      </c>
    </row>
    <row r="237" spans="1:54">
      <c r="A237" s="85" t="s">
        <v>91</v>
      </c>
      <c r="B237" s="86">
        <v>42196.041666666664</v>
      </c>
      <c r="C237" s="87">
        <v>42195</v>
      </c>
      <c r="D237" s="85">
        <v>20</v>
      </c>
      <c r="E237" s="86">
        <v>42195.833333333336</v>
      </c>
      <c r="F237" s="88" t="s">
        <v>55</v>
      </c>
      <c r="G237" s="89" t="s">
        <v>402</v>
      </c>
      <c r="H237" s="94">
        <v>36297</v>
      </c>
      <c r="I237" s="94">
        <v>37495</v>
      </c>
      <c r="J237" s="94">
        <v>39019</v>
      </c>
      <c r="K237" s="94">
        <v>1524</v>
      </c>
      <c r="O237" s="94">
        <v>37495</v>
      </c>
      <c r="P237" s="94">
        <v>39019</v>
      </c>
      <c r="Q237" s="94">
        <v>1524</v>
      </c>
      <c r="AU237" s="94">
        <v>377</v>
      </c>
      <c r="AV237" s="94">
        <v>1450</v>
      </c>
      <c r="AW237" s="94">
        <v>271</v>
      </c>
      <c r="AX237" s="94">
        <v>398</v>
      </c>
      <c r="AY237" s="94">
        <v>586</v>
      </c>
      <c r="AZ237" s="94">
        <v>-218</v>
      </c>
      <c r="BA237" s="94">
        <v>183</v>
      </c>
      <c r="BB237" s="94">
        <v>-1343</v>
      </c>
    </row>
    <row r="238" spans="1:54">
      <c r="A238" s="85" t="s">
        <v>91</v>
      </c>
      <c r="B238" s="86">
        <v>42196.083333333336</v>
      </c>
      <c r="C238" s="87">
        <v>42195</v>
      </c>
      <c r="D238" s="85">
        <v>21</v>
      </c>
      <c r="E238" s="86">
        <v>42195.875</v>
      </c>
      <c r="F238" s="88" t="s">
        <v>55</v>
      </c>
      <c r="G238" s="89" t="s">
        <v>402</v>
      </c>
      <c r="H238" s="94">
        <v>35398</v>
      </c>
      <c r="I238" s="94">
        <v>37153</v>
      </c>
      <c r="J238" s="94">
        <v>38452</v>
      </c>
      <c r="K238" s="94">
        <v>1299</v>
      </c>
      <c r="O238" s="94">
        <v>37153</v>
      </c>
      <c r="P238" s="94">
        <v>38452</v>
      </c>
      <c r="Q238" s="94">
        <v>1299</v>
      </c>
      <c r="AU238" s="94">
        <v>366</v>
      </c>
      <c r="AV238" s="94">
        <v>1589</v>
      </c>
      <c r="AW238" s="94">
        <v>264</v>
      </c>
      <c r="AX238" s="94">
        <v>348</v>
      </c>
      <c r="AY238" s="94">
        <v>561</v>
      </c>
      <c r="AZ238" s="94">
        <v>-213</v>
      </c>
      <c r="BA238" s="94">
        <v>176</v>
      </c>
      <c r="BB238" s="94">
        <v>-1152</v>
      </c>
    </row>
    <row r="239" spans="1:54">
      <c r="A239" s="85" t="s">
        <v>91</v>
      </c>
      <c r="B239" s="86">
        <v>42196.125</v>
      </c>
      <c r="C239" s="87">
        <v>42195</v>
      </c>
      <c r="D239" s="85">
        <v>22</v>
      </c>
      <c r="E239" s="86">
        <v>42195.916666666664</v>
      </c>
      <c r="F239" s="88" t="s">
        <v>55</v>
      </c>
      <c r="G239" s="89" t="s">
        <v>402</v>
      </c>
      <c r="H239" s="94">
        <v>33180</v>
      </c>
      <c r="I239" s="94">
        <v>35043</v>
      </c>
      <c r="J239" s="94">
        <v>36544</v>
      </c>
      <c r="K239" s="94">
        <v>1501</v>
      </c>
      <c r="O239" s="94">
        <v>35043</v>
      </c>
      <c r="P239" s="94">
        <v>36544</v>
      </c>
      <c r="Q239" s="94">
        <v>1501</v>
      </c>
      <c r="AU239" s="94">
        <v>341</v>
      </c>
      <c r="AV239" s="94">
        <v>1402</v>
      </c>
      <c r="AW239" s="94">
        <v>354</v>
      </c>
      <c r="AX239" s="94">
        <v>280</v>
      </c>
      <c r="AY239" s="94">
        <v>535</v>
      </c>
      <c r="AZ239" s="94">
        <v>-82</v>
      </c>
      <c r="BA239" s="94">
        <v>165</v>
      </c>
      <c r="BB239" s="94">
        <v>-939</v>
      </c>
    </row>
    <row r="240" spans="1:54">
      <c r="A240" s="85" t="s">
        <v>91</v>
      </c>
      <c r="B240" s="86">
        <v>42196.166666666664</v>
      </c>
      <c r="C240" s="87">
        <v>42195</v>
      </c>
      <c r="D240" s="85">
        <v>23</v>
      </c>
      <c r="E240" s="86">
        <v>42195.958333333336</v>
      </c>
      <c r="F240" s="88" t="s">
        <v>55</v>
      </c>
      <c r="G240" s="89" t="s">
        <v>402</v>
      </c>
      <c r="H240" s="94">
        <v>30536</v>
      </c>
      <c r="I240" s="94">
        <v>32046</v>
      </c>
      <c r="J240" s="94">
        <v>32744</v>
      </c>
      <c r="K240" s="94">
        <v>698</v>
      </c>
      <c r="O240" s="94">
        <v>32046</v>
      </c>
      <c r="P240" s="94">
        <v>32744</v>
      </c>
      <c r="Q240" s="94">
        <v>698</v>
      </c>
      <c r="AU240" s="94">
        <v>249</v>
      </c>
      <c r="AV240" s="94">
        <v>930</v>
      </c>
      <c r="AW240" s="94">
        <v>367</v>
      </c>
      <c r="AX240" s="94">
        <v>267</v>
      </c>
      <c r="AY240" s="94">
        <v>465</v>
      </c>
      <c r="AZ240" s="94">
        <v>-112</v>
      </c>
      <c r="BA240" s="94">
        <v>139</v>
      </c>
      <c r="BB240" s="94">
        <v>-1195</v>
      </c>
    </row>
    <row r="241" spans="1:54">
      <c r="A241" s="85" t="s">
        <v>91</v>
      </c>
      <c r="B241" s="86">
        <v>42196.208333333336</v>
      </c>
      <c r="C241" s="87">
        <v>42195</v>
      </c>
      <c r="D241" s="85">
        <v>24</v>
      </c>
      <c r="E241" s="86">
        <v>42196</v>
      </c>
      <c r="F241" s="88" t="s">
        <v>55</v>
      </c>
      <c r="G241" s="89" t="s">
        <v>402</v>
      </c>
      <c r="H241" s="94">
        <v>27968</v>
      </c>
      <c r="I241" s="94">
        <v>29419</v>
      </c>
      <c r="J241" s="94">
        <v>29551</v>
      </c>
      <c r="K241" s="94">
        <v>132</v>
      </c>
      <c r="O241" s="94">
        <v>29419</v>
      </c>
      <c r="P241" s="94">
        <v>29551</v>
      </c>
      <c r="Q241" s="94">
        <v>132</v>
      </c>
      <c r="AU241" s="94">
        <v>191</v>
      </c>
      <c r="AV241" s="94">
        <v>475</v>
      </c>
      <c r="AW241" s="94">
        <v>352</v>
      </c>
      <c r="AX241" s="94">
        <v>295</v>
      </c>
      <c r="AY241" s="94">
        <v>411</v>
      </c>
      <c r="AZ241" s="94">
        <v>-111</v>
      </c>
      <c r="BA241" s="94">
        <v>121</v>
      </c>
      <c r="BB241" s="94">
        <v>-1154</v>
      </c>
    </row>
    <row r="242" spans="1:54">
      <c r="A242" s="85" t="s">
        <v>91</v>
      </c>
      <c r="B242" s="86">
        <v>42196.25</v>
      </c>
      <c r="C242" s="87">
        <v>42196</v>
      </c>
      <c r="D242" s="85">
        <v>1</v>
      </c>
      <c r="E242" s="86">
        <v>42196.041666666664</v>
      </c>
      <c r="F242" s="88" t="s">
        <v>55</v>
      </c>
      <c r="G242" s="89" t="s">
        <v>402</v>
      </c>
      <c r="H242" s="94">
        <v>27192</v>
      </c>
      <c r="I242" s="94">
        <v>27986</v>
      </c>
      <c r="J242" s="94">
        <v>28442</v>
      </c>
      <c r="K242" s="94">
        <v>456</v>
      </c>
      <c r="O242" s="94">
        <v>27986</v>
      </c>
      <c r="P242" s="94">
        <v>28442</v>
      </c>
      <c r="Q242" s="94">
        <v>456</v>
      </c>
      <c r="AU242" s="94">
        <v>165</v>
      </c>
      <c r="AV242" s="94">
        <v>418</v>
      </c>
      <c r="AW242" s="94">
        <v>499</v>
      </c>
      <c r="AX242" s="94">
        <v>317</v>
      </c>
      <c r="AY242" s="94">
        <v>380</v>
      </c>
      <c r="AZ242" s="94">
        <v>-118</v>
      </c>
      <c r="BA242" s="94">
        <v>111</v>
      </c>
      <c r="BB242" s="94">
        <v>-993</v>
      </c>
    </row>
    <row r="243" spans="1:54">
      <c r="A243" s="85" t="s">
        <v>91</v>
      </c>
      <c r="B243" s="86">
        <v>42196.291666666664</v>
      </c>
      <c r="C243" s="87">
        <v>42196</v>
      </c>
      <c r="D243" s="85">
        <v>2</v>
      </c>
      <c r="E243" s="86">
        <v>42196.083333333336</v>
      </c>
      <c r="F243" s="88" t="s">
        <v>55</v>
      </c>
      <c r="G243" s="89" t="s">
        <v>402</v>
      </c>
      <c r="H243" s="94">
        <v>25583</v>
      </c>
      <c r="I243" s="94">
        <v>27234</v>
      </c>
      <c r="J243" s="94">
        <v>27490</v>
      </c>
      <c r="K243" s="94">
        <v>256</v>
      </c>
      <c r="O243" s="94">
        <v>27234</v>
      </c>
      <c r="P243" s="94">
        <v>27490</v>
      </c>
      <c r="Q243" s="94">
        <v>256</v>
      </c>
      <c r="AU243" s="94">
        <v>139</v>
      </c>
      <c r="AV243" s="94">
        <v>309</v>
      </c>
      <c r="AW243" s="94">
        <v>572</v>
      </c>
      <c r="AX243" s="94">
        <v>306</v>
      </c>
      <c r="AY243" s="94">
        <v>365</v>
      </c>
      <c r="AZ243" s="94">
        <v>-114</v>
      </c>
      <c r="BA243" s="94">
        <v>97</v>
      </c>
      <c r="BB243" s="94">
        <v>-1029</v>
      </c>
    </row>
    <row r="244" spans="1:54">
      <c r="A244" s="85" t="s">
        <v>91</v>
      </c>
      <c r="B244" s="86">
        <v>42196.333333333336</v>
      </c>
      <c r="C244" s="87">
        <v>42196</v>
      </c>
      <c r="D244" s="85">
        <v>3</v>
      </c>
      <c r="E244" s="86">
        <v>42196.125</v>
      </c>
      <c r="F244" s="88" t="s">
        <v>55</v>
      </c>
      <c r="G244" s="89" t="s">
        <v>402</v>
      </c>
      <c r="H244" s="94">
        <v>24474</v>
      </c>
      <c r="I244" s="94">
        <v>26134</v>
      </c>
      <c r="J244" s="94">
        <v>26438</v>
      </c>
      <c r="K244" s="94">
        <v>304</v>
      </c>
      <c r="O244" s="94">
        <v>26134</v>
      </c>
      <c r="P244" s="94">
        <v>26438</v>
      </c>
      <c r="Q244" s="94">
        <v>304</v>
      </c>
      <c r="AU244" s="94">
        <v>145</v>
      </c>
      <c r="AV244" s="94">
        <v>304</v>
      </c>
      <c r="AW244" s="94">
        <v>553</v>
      </c>
      <c r="AX244" s="94">
        <v>336</v>
      </c>
      <c r="AY244" s="94">
        <v>384</v>
      </c>
      <c r="AZ244" s="94">
        <v>-98</v>
      </c>
      <c r="BA244" s="94">
        <v>94</v>
      </c>
      <c r="BB244" s="94">
        <v>-1059</v>
      </c>
    </row>
    <row r="245" spans="1:54">
      <c r="A245" s="85" t="s">
        <v>91</v>
      </c>
      <c r="B245" s="86">
        <v>42196.375</v>
      </c>
      <c r="C245" s="87">
        <v>42196</v>
      </c>
      <c r="D245" s="85">
        <v>4</v>
      </c>
      <c r="E245" s="86">
        <v>42196.166666666664</v>
      </c>
      <c r="F245" s="88" t="s">
        <v>55</v>
      </c>
      <c r="G245" s="89" t="s">
        <v>402</v>
      </c>
      <c r="H245" s="94">
        <v>23829</v>
      </c>
      <c r="I245" s="94">
        <v>25500</v>
      </c>
      <c r="J245" s="94">
        <v>25826</v>
      </c>
      <c r="K245" s="94">
        <v>326</v>
      </c>
      <c r="O245" s="94">
        <v>25500</v>
      </c>
      <c r="P245" s="94">
        <v>25826</v>
      </c>
      <c r="Q245" s="94">
        <v>326</v>
      </c>
      <c r="AU245" s="94">
        <v>144</v>
      </c>
      <c r="AV245" s="94">
        <v>307</v>
      </c>
      <c r="AW245" s="94">
        <v>498</v>
      </c>
      <c r="AX245" s="94">
        <v>344</v>
      </c>
      <c r="AY245" s="94">
        <v>397</v>
      </c>
      <c r="AZ245" s="94">
        <v>-82</v>
      </c>
      <c r="BA245" s="94">
        <v>91</v>
      </c>
      <c r="BB245" s="94">
        <v>-1069</v>
      </c>
    </row>
    <row r="246" spans="1:54">
      <c r="A246" s="85" t="s">
        <v>91</v>
      </c>
      <c r="B246" s="86">
        <v>42196.416666666664</v>
      </c>
      <c r="C246" s="87">
        <v>42196</v>
      </c>
      <c r="D246" s="85">
        <v>5</v>
      </c>
      <c r="E246" s="86">
        <v>42196.208333333336</v>
      </c>
      <c r="F246" s="88" t="s">
        <v>55</v>
      </c>
      <c r="G246" s="89" t="s">
        <v>402</v>
      </c>
      <c r="H246" s="94">
        <v>23647</v>
      </c>
      <c r="I246" s="94">
        <v>25555</v>
      </c>
      <c r="J246" s="94">
        <v>25575</v>
      </c>
      <c r="K246" s="94">
        <v>20</v>
      </c>
      <c r="O246" s="94">
        <v>25555</v>
      </c>
      <c r="P246" s="94">
        <v>25575</v>
      </c>
      <c r="Q246" s="94">
        <v>20</v>
      </c>
      <c r="AU246" s="94">
        <v>131</v>
      </c>
      <c r="AV246" s="94">
        <v>289</v>
      </c>
      <c r="AW246" s="94">
        <v>488</v>
      </c>
      <c r="AX246" s="94">
        <v>312</v>
      </c>
      <c r="AY246" s="94">
        <v>376</v>
      </c>
      <c r="AZ246" s="94">
        <v>-207</v>
      </c>
      <c r="BA246" s="94">
        <v>85</v>
      </c>
      <c r="BB246" s="94">
        <v>-1115</v>
      </c>
    </row>
    <row r="247" spans="1:54">
      <c r="A247" s="85" t="s">
        <v>91</v>
      </c>
      <c r="B247" s="86">
        <v>42196.458333333336</v>
      </c>
      <c r="C247" s="87">
        <v>42196</v>
      </c>
      <c r="D247" s="85">
        <v>6</v>
      </c>
      <c r="E247" s="86">
        <v>42196.25</v>
      </c>
      <c r="F247" s="88" t="s">
        <v>55</v>
      </c>
      <c r="G247" s="89" t="s">
        <v>402</v>
      </c>
      <c r="H247" s="94">
        <v>23407</v>
      </c>
      <c r="I247" s="94">
        <v>25322</v>
      </c>
      <c r="J247" s="94">
        <v>25491</v>
      </c>
      <c r="K247" s="94">
        <v>169</v>
      </c>
      <c r="O247" s="94">
        <v>25322</v>
      </c>
      <c r="P247" s="94">
        <v>25491</v>
      </c>
      <c r="Q247" s="94">
        <v>169</v>
      </c>
      <c r="AU247" s="94">
        <v>126</v>
      </c>
      <c r="AV247" s="94">
        <v>246</v>
      </c>
      <c r="AW247" s="94">
        <v>523</v>
      </c>
      <c r="AX247" s="94">
        <v>315</v>
      </c>
      <c r="AY247" s="94">
        <v>380</v>
      </c>
      <c r="AZ247" s="94">
        <v>-209</v>
      </c>
      <c r="BA247" s="94">
        <v>87</v>
      </c>
      <c r="BB247" s="94">
        <v>-976</v>
      </c>
    </row>
    <row r="248" spans="1:54">
      <c r="A248" s="85" t="s">
        <v>91</v>
      </c>
      <c r="B248" s="86">
        <v>42196.5</v>
      </c>
      <c r="C248" s="87">
        <v>42196</v>
      </c>
      <c r="D248" s="85">
        <v>7</v>
      </c>
      <c r="E248" s="86">
        <v>42196.291666666664</v>
      </c>
      <c r="F248" s="88" t="s">
        <v>55</v>
      </c>
      <c r="G248" s="89" t="s">
        <v>402</v>
      </c>
      <c r="H248" s="94">
        <v>23482</v>
      </c>
      <c r="I248" s="94">
        <v>25351</v>
      </c>
      <c r="J248" s="94">
        <v>25724</v>
      </c>
      <c r="K248" s="94">
        <v>373</v>
      </c>
      <c r="O248" s="94">
        <v>25351</v>
      </c>
      <c r="P248" s="94">
        <v>25724</v>
      </c>
      <c r="Q248" s="94">
        <v>373</v>
      </c>
      <c r="AU248" s="94">
        <v>152</v>
      </c>
      <c r="AV248" s="94">
        <v>277</v>
      </c>
      <c r="AW248" s="94">
        <v>452</v>
      </c>
      <c r="AX248" s="94">
        <v>353</v>
      </c>
      <c r="AY248" s="94">
        <v>457</v>
      </c>
      <c r="AZ248" s="94">
        <v>-155</v>
      </c>
      <c r="BA248" s="94">
        <v>101</v>
      </c>
      <c r="BB248" s="94">
        <v>-999</v>
      </c>
    </row>
    <row r="249" spans="1:54">
      <c r="A249" s="85" t="s">
        <v>91</v>
      </c>
      <c r="B249" s="86">
        <v>42196.541666666664</v>
      </c>
      <c r="C249" s="87">
        <v>42196</v>
      </c>
      <c r="D249" s="85">
        <v>8</v>
      </c>
      <c r="E249" s="86">
        <v>42196.333333333336</v>
      </c>
      <c r="F249" s="88" t="s">
        <v>55</v>
      </c>
      <c r="G249" s="89" t="s">
        <v>402</v>
      </c>
      <c r="H249" s="94">
        <v>25454</v>
      </c>
      <c r="I249" s="94">
        <v>26905</v>
      </c>
      <c r="J249" s="94">
        <v>27766</v>
      </c>
      <c r="K249" s="94">
        <v>861</v>
      </c>
      <c r="O249" s="94">
        <v>26905</v>
      </c>
      <c r="P249" s="94">
        <v>27766</v>
      </c>
      <c r="Q249" s="94">
        <v>861</v>
      </c>
      <c r="AU249" s="94">
        <v>220</v>
      </c>
      <c r="AV249" s="94">
        <v>631</v>
      </c>
      <c r="AW249" s="94">
        <v>415</v>
      </c>
      <c r="AX249" s="94">
        <v>350</v>
      </c>
      <c r="AY249" s="94">
        <v>474</v>
      </c>
      <c r="AZ249" s="94">
        <v>-187</v>
      </c>
      <c r="BA249" s="94">
        <v>120</v>
      </c>
      <c r="BB249" s="94">
        <v>-765</v>
      </c>
    </row>
    <row r="250" spans="1:54">
      <c r="A250" s="85" t="s">
        <v>91</v>
      </c>
      <c r="B250" s="86">
        <v>42196.583333333336</v>
      </c>
      <c r="C250" s="87">
        <v>42196</v>
      </c>
      <c r="D250" s="85">
        <v>9</v>
      </c>
      <c r="E250" s="86">
        <v>42196.375</v>
      </c>
      <c r="F250" s="88" t="s">
        <v>55</v>
      </c>
      <c r="G250" s="89" t="s">
        <v>402</v>
      </c>
      <c r="H250" s="94">
        <v>28420</v>
      </c>
      <c r="I250" s="94">
        <v>29823</v>
      </c>
      <c r="J250" s="94">
        <v>30677</v>
      </c>
      <c r="K250" s="94">
        <v>854</v>
      </c>
      <c r="O250" s="94">
        <v>29823</v>
      </c>
      <c r="P250" s="94">
        <v>30677</v>
      </c>
      <c r="Q250" s="94">
        <v>854</v>
      </c>
      <c r="AU250" s="94">
        <v>258</v>
      </c>
      <c r="AV250" s="94">
        <v>700</v>
      </c>
      <c r="AW250" s="94">
        <v>435</v>
      </c>
      <c r="AX250" s="94">
        <v>335</v>
      </c>
      <c r="AY250" s="94">
        <v>459</v>
      </c>
      <c r="AZ250" s="94">
        <v>-200</v>
      </c>
      <c r="BA250" s="94">
        <v>136</v>
      </c>
      <c r="BB250" s="94">
        <v>-801</v>
      </c>
    </row>
    <row r="251" spans="1:54">
      <c r="A251" s="85" t="s">
        <v>91</v>
      </c>
      <c r="B251" s="86">
        <v>42196.625</v>
      </c>
      <c r="C251" s="87">
        <v>42196</v>
      </c>
      <c r="D251" s="85">
        <v>10</v>
      </c>
      <c r="E251" s="86">
        <v>42196.416666666664</v>
      </c>
      <c r="F251" s="88" t="s">
        <v>55</v>
      </c>
      <c r="G251" s="89" t="s">
        <v>402</v>
      </c>
      <c r="H251" s="94">
        <v>31786</v>
      </c>
      <c r="I251" s="94">
        <v>32829</v>
      </c>
      <c r="J251" s="94">
        <v>34064</v>
      </c>
      <c r="K251" s="94">
        <v>1235</v>
      </c>
      <c r="O251" s="94">
        <v>32829</v>
      </c>
      <c r="P251" s="94">
        <v>34064</v>
      </c>
      <c r="Q251" s="94">
        <v>1235</v>
      </c>
      <c r="AU251" s="94">
        <v>381</v>
      </c>
      <c r="AV251" s="94">
        <v>1302</v>
      </c>
      <c r="AW251" s="94">
        <v>469</v>
      </c>
      <c r="AX251" s="94">
        <v>258</v>
      </c>
      <c r="AY251" s="94">
        <v>477</v>
      </c>
      <c r="AZ251" s="94">
        <v>-223</v>
      </c>
      <c r="BA251" s="94">
        <v>166</v>
      </c>
      <c r="BB251" s="94">
        <v>-1088</v>
      </c>
    </row>
    <row r="252" spans="1:54">
      <c r="A252" s="85" t="s">
        <v>91</v>
      </c>
      <c r="B252" s="86">
        <v>42196.666666666664</v>
      </c>
      <c r="C252" s="87">
        <v>42196</v>
      </c>
      <c r="D252" s="85">
        <v>11</v>
      </c>
      <c r="E252" s="86">
        <v>42196.458333333336</v>
      </c>
      <c r="F252" s="88" t="s">
        <v>55</v>
      </c>
      <c r="G252" s="89" t="s">
        <v>402</v>
      </c>
      <c r="H252" s="94">
        <v>34902</v>
      </c>
      <c r="I252" s="94">
        <v>35934</v>
      </c>
      <c r="J252" s="94">
        <v>36971</v>
      </c>
      <c r="K252" s="94">
        <v>1037</v>
      </c>
      <c r="O252" s="94">
        <v>35934</v>
      </c>
      <c r="P252" s="94">
        <v>36971</v>
      </c>
      <c r="Q252" s="94">
        <v>1037</v>
      </c>
      <c r="AU252" s="94">
        <v>446</v>
      </c>
      <c r="AV252" s="94">
        <v>1607</v>
      </c>
      <c r="AW252" s="94">
        <v>343</v>
      </c>
      <c r="AX252" s="94">
        <v>210</v>
      </c>
      <c r="AY252" s="94">
        <v>480</v>
      </c>
      <c r="AZ252" s="94">
        <v>-245</v>
      </c>
      <c r="BA252" s="94">
        <v>185</v>
      </c>
      <c r="BB252" s="94">
        <v>-1456</v>
      </c>
    </row>
    <row r="253" spans="1:54">
      <c r="A253" s="85" t="s">
        <v>91</v>
      </c>
      <c r="B253" s="86">
        <v>42196.708333333336</v>
      </c>
      <c r="C253" s="87">
        <v>42196</v>
      </c>
      <c r="D253" s="85">
        <v>12</v>
      </c>
      <c r="E253" s="86">
        <v>42196.5</v>
      </c>
      <c r="F253" s="88" t="s">
        <v>55</v>
      </c>
      <c r="G253" s="89" t="s">
        <v>402</v>
      </c>
      <c r="H253" s="94">
        <v>37306</v>
      </c>
      <c r="I253" s="94">
        <v>38172</v>
      </c>
      <c r="J253" s="94">
        <v>39257</v>
      </c>
      <c r="K253" s="94">
        <v>1085</v>
      </c>
      <c r="O253" s="94">
        <v>38172</v>
      </c>
      <c r="P253" s="94">
        <v>39257</v>
      </c>
      <c r="Q253" s="94">
        <v>1085</v>
      </c>
      <c r="AU253" s="94">
        <v>462</v>
      </c>
      <c r="AV253" s="94">
        <v>1627</v>
      </c>
      <c r="AW253" s="94">
        <v>308</v>
      </c>
      <c r="AX253" s="94">
        <v>189</v>
      </c>
      <c r="AY253" s="94">
        <v>473</v>
      </c>
      <c r="AZ253" s="94">
        <v>-234</v>
      </c>
      <c r="BA253" s="94">
        <v>199</v>
      </c>
      <c r="BB253" s="94">
        <v>-1330</v>
      </c>
    </row>
    <row r="254" spans="1:54">
      <c r="A254" s="85" t="s">
        <v>91</v>
      </c>
      <c r="B254" s="86">
        <v>42196.75</v>
      </c>
      <c r="C254" s="87">
        <v>42196</v>
      </c>
      <c r="D254" s="85">
        <v>13</v>
      </c>
      <c r="E254" s="86">
        <v>42196.541666666664</v>
      </c>
      <c r="F254" s="88" t="s">
        <v>55</v>
      </c>
      <c r="G254" s="89" t="s">
        <v>402</v>
      </c>
      <c r="H254" s="94">
        <v>39003</v>
      </c>
      <c r="I254" s="94">
        <v>39805</v>
      </c>
      <c r="J254" s="94">
        <v>40559</v>
      </c>
      <c r="K254" s="94">
        <v>754</v>
      </c>
      <c r="O254" s="94">
        <v>39805</v>
      </c>
      <c r="P254" s="94">
        <v>40559</v>
      </c>
      <c r="Q254" s="94">
        <v>754</v>
      </c>
      <c r="AU254" s="94">
        <v>484</v>
      </c>
      <c r="AV254" s="94">
        <v>1740</v>
      </c>
      <c r="AW254" s="94">
        <v>270</v>
      </c>
      <c r="AX254" s="94">
        <v>164</v>
      </c>
      <c r="AY254" s="94">
        <v>422</v>
      </c>
      <c r="AZ254" s="94">
        <v>-360</v>
      </c>
      <c r="BA254" s="94">
        <v>207</v>
      </c>
      <c r="BB254" s="94">
        <v>-1459</v>
      </c>
    </row>
    <row r="255" spans="1:54">
      <c r="A255" s="85" t="s">
        <v>91</v>
      </c>
      <c r="B255" s="86">
        <v>42196.791666666664</v>
      </c>
      <c r="C255" s="87">
        <v>42196</v>
      </c>
      <c r="D255" s="85">
        <v>14</v>
      </c>
      <c r="E255" s="86">
        <v>42196.583333333336</v>
      </c>
      <c r="F255" s="88" t="s">
        <v>55</v>
      </c>
      <c r="G255" s="89" t="s">
        <v>402</v>
      </c>
      <c r="H255" s="94">
        <v>40038</v>
      </c>
      <c r="I255" s="94">
        <v>40776</v>
      </c>
      <c r="J255" s="94">
        <v>41768</v>
      </c>
      <c r="K255" s="94">
        <v>992</v>
      </c>
      <c r="O255" s="94">
        <v>40776</v>
      </c>
      <c r="P255" s="94">
        <v>41768</v>
      </c>
      <c r="Q255" s="94">
        <v>992</v>
      </c>
      <c r="AU255" s="94">
        <v>482</v>
      </c>
      <c r="AV255" s="94">
        <v>1880</v>
      </c>
      <c r="AW255" s="94">
        <v>233</v>
      </c>
      <c r="AX255" s="94">
        <v>156</v>
      </c>
      <c r="AY255" s="94">
        <v>415</v>
      </c>
      <c r="AZ255" s="94">
        <v>-371</v>
      </c>
      <c r="BA255" s="94">
        <v>210</v>
      </c>
      <c r="BB255" s="94">
        <v>-1182</v>
      </c>
    </row>
    <row r="256" spans="1:54">
      <c r="A256" s="85" t="s">
        <v>91</v>
      </c>
      <c r="B256" s="86">
        <v>42196.833333333336</v>
      </c>
      <c r="C256" s="87">
        <v>42196</v>
      </c>
      <c r="D256" s="85">
        <v>15</v>
      </c>
      <c r="E256" s="86">
        <v>42196.625</v>
      </c>
      <c r="F256" s="88" t="s">
        <v>55</v>
      </c>
      <c r="G256" s="89" t="s">
        <v>402</v>
      </c>
      <c r="H256" s="94">
        <v>40571</v>
      </c>
      <c r="I256" s="94">
        <v>41454</v>
      </c>
      <c r="J256" s="94">
        <v>42455</v>
      </c>
      <c r="K256" s="94">
        <v>1001</v>
      </c>
      <c r="O256" s="94">
        <v>41454</v>
      </c>
      <c r="P256" s="94">
        <v>42455</v>
      </c>
      <c r="Q256" s="94">
        <v>1001</v>
      </c>
      <c r="AU256" s="94">
        <v>475</v>
      </c>
      <c r="AV256" s="94">
        <v>1868</v>
      </c>
      <c r="AW256" s="94">
        <v>410</v>
      </c>
      <c r="AX256" s="94">
        <v>174</v>
      </c>
      <c r="AY256" s="94">
        <v>419</v>
      </c>
      <c r="AZ256" s="94">
        <v>-390</v>
      </c>
      <c r="BA256" s="94">
        <v>210</v>
      </c>
      <c r="BB256" s="94">
        <v>-1202</v>
      </c>
    </row>
    <row r="257" spans="1:54">
      <c r="A257" s="85" t="s">
        <v>91</v>
      </c>
      <c r="B257" s="86">
        <v>42196.875</v>
      </c>
      <c r="C257" s="87">
        <v>42196</v>
      </c>
      <c r="D257" s="85">
        <v>16</v>
      </c>
      <c r="E257" s="86">
        <v>42196.666666666664</v>
      </c>
      <c r="F257" s="88" t="s">
        <v>55</v>
      </c>
      <c r="G257" s="89" t="s">
        <v>402</v>
      </c>
      <c r="H257" s="94">
        <v>40562</v>
      </c>
      <c r="I257" s="94">
        <v>41796</v>
      </c>
      <c r="J257" s="94">
        <v>42744</v>
      </c>
      <c r="K257" s="94">
        <v>948</v>
      </c>
      <c r="O257" s="94">
        <v>41796</v>
      </c>
      <c r="P257" s="94">
        <v>42744</v>
      </c>
      <c r="Q257" s="94">
        <v>948</v>
      </c>
      <c r="AU257" s="94">
        <v>482</v>
      </c>
      <c r="AV257" s="94">
        <v>1860</v>
      </c>
      <c r="AW257" s="94">
        <v>380</v>
      </c>
      <c r="AX257" s="94">
        <v>164</v>
      </c>
      <c r="AY257" s="94">
        <v>407</v>
      </c>
      <c r="AZ257" s="94">
        <v>-408</v>
      </c>
      <c r="BA257" s="94">
        <v>212</v>
      </c>
      <c r="BB257" s="94">
        <v>-1182</v>
      </c>
    </row>
    <row r="258" spans="1:54">
      <c r="A258" s="85" t="s">
        <v>91</v>
      </c>
      <c r="B258" s="86">
        <v>42196.916666666664</v>
      </c>
      <c r="C258" s="87">
        <v>42196</v>
      </c>
      <c r="D258" s="85">
        <v>17</v>
      </c>
      <c r="E258" s="86">
        <v>42196.708333333336</v>
      </c>
      <c r="F258" s="88" t="s">
        <v>55</v>
      </c>
      <c r="G258" s="89" t="s">
        <v>402</v>
      </c>
      <c r="H258" s="94">
        <v>39973</v>
      </c>
      <c r="I258" s="94">
        <v>41388</v>
      </c>
      <c r="J258" s="94">
        <v>42120</v>
      </c>
      <c r="K258" s="94">
        <v>732</v>
      </c>
      <c r="O258" s="94">
        <v>41388</v>
      </c>
      <c r="P258" s="94">
        <v>42120</v>
      </c>
      <c r="Q258" s="94">
        <v>732</v>
      </c>
      <c r="AU258" s="94">
        <v>430</v>
      </c>
      <c r="AV258" s="94">
        <v>1674</v>
      </c>
      <c r="AW258" s="94">
        <v>292</v>
      </c>
      <c r="AX258" s="94">
        <v>167</v>
      </c>
      <c r="AY258" s="94">
        <v>403</v>
      </c>
      <c r="AZ258" s="94">
        <v>-393</v>
      </c>
      <c r="BA258" s="94">
        <v>206</v>
      </c>
      <c r="BB258" s="94">
        <v>-1053</v>
      </c>
    </row>
    <row r="259" spans="1:54">
      <c r="A259" s="85" t="s">
        <v>91</v>
      </c>
      <c r="B259" s="86">
        <v>42196.958333333336</v>
      </c>
      <c r="C259" s="87">
        <v>42196</v>
      </c>
      <c r="D259" s="85">
        <v>18</v>
      </c>
      <c r="E259" s="86">
        <v>42196.75</v>
      </c>
      <c r="F259" s="88" t="s">
        <v>55</v>
      </c>
      <c r="G259" s="89" t="s">
        <v>402</v>
      </c>
      <c r="H259" s="94">
        <v>38928</v>
      </c>
      <c r="I259" s="94">
        <v>40526</v>
      </c>
      <c r="J259" s="94">
        <v>41232</v>
      </c>
      <c r="K259" s="94">
        <v>706</v>
      </c>
      <c r="O259" s="94">
        <v>40526</v>
      </c>
      <c r="P259" s="94">
        <v>41232</v>
      </c>
      <c r="Q259" s="94">
        <v>706</v>
      </c>
      <c r="AU259" s="94">
        <v>391</v>
      </c>
      <c r="AV259" s="94">
        <v>1402</v>
      </c>
      <c r="AW259" s="94">
        <v>231</v>
      </c>
      <c r="AX259" s="94">
        <v>204</v>
      </c>
      <c r="AY259" s="94">
        <v>442</v>
      </c>
      <c r="AZ259" s="94">
        <v>-316</v>
      </c>
      <c r="BA259" s="94">
        <v>198</v>
      </c>
      <c r="BB259" s="94">
        <v>-911</v>
      </c>
    </row>
    <row r="260" spans="1:54">
      <c r="A260" s="85" t="s">
        <v>91</v>
      </c>
      <c r="B260" s="86">
        <v>42197</v>
      </c>
      <c r="C260" s="87">
        <v>42196</v>
      </c>
      <c r="D260" s="85">
        <v>19</v>
      </c>
      <c r="E260" s="86">
        <v>42196.791666666664</v>
      </c>
      <c r="F260" s="88" t="s">
        <v>55</v>
      </c>
      <c r="G260" s="89" t="s">
        <v>402</v>
      </c>
      <c r="H260" s="94">
        <v>37656</v>
      </c>
      <c r="I260" s="94">
        <v>39066</v>
      </c>
      <c r="J260" s="94">
        <v>39793</v>
      </c>
      <c r="K260" s="94">
        <v>727</v>
      </c>
      <c r="O260" s="94">
        <v>39066</v>
      </c>
      <c r="P260" s="94">
        <v>39793</v>
      </c>
      <c r="Q260" s="94">
        <v>727</v>
      </c>
      <c r="AU260" s="94">
        <v>384</v>
      </c>
      <c r="AV260" s="94">
        <v>1463</v>
      </c>
      <c r="AW260" s="94">
        <v>99</v>
      </c>
      <c r="AX260" s="94">
        <v>164</v>
      </c>
      <c r="AY260" s="94">
        <v>429</v>
      </c>
      <c r="AZ260" s="94">
        <v>-184</v>
      </c>
      <c r="BA260" s="94">
        <v>196</v>
      </c>
      <c r="BB260" s="94">
        <v>-1037</v>
      </c>
    </row>
    <row r="261" spans="1:54">
      <c r="A261" s="85" t="s">
        <v>91</v>
      </c>
      <c r="B261" s="86">
        <v>42197.041666666664</v>
      </c>
      <c r="C261" s="87">
        <v>42196</v>
      </c>
      <c r="D261" s="85">
        <v>20</v>
      </c>
      <c r="E261" s="86">
        <v>42196.833333333336</v>
      </c>
      <c r="F261" s="88" t="s">
        <v>55</v>
      </c>
      <c r="G261" s="89" t="s">
        <v>402</v>
      </c>
      <c r="H261" s="94">
        <v>35825</v>
      </c>
      <c r="I261" s="94">
        <v>36899</v>
      </c>
      <c r="J261" s="94">
        <v>38523</v>
      </c>
      <c r="K261" s="94">
        <v>1624</v>
      </c>
      <c r="O261" s="94">
        <v>36899</v>
      </c>
      <c r="P261" s="94">
        <v>38523</v>
      </c>
      <c r="Q261" s="94">
        <v>1624</v>
      </c>
      <c r="AU261" s="94">
        <v>387</v>
      </c>
      <c r="AV261" s="94">
        <v>1476</v>
      </c>
      <c r="AW261" s="94">
        <v>15</v>
      </c>
      <c r="AX261" s="94">
        <v>170</v>
      </c>
      <c r="AY261" s="94">
        <v>467</v>
      </c>
      <c r="AZ261" s="94">
        <v>-147</v>
      </c>
      <c r="BA261" s="94">
        <v>190</v>
      </c>
      <c r="BB261" s="94">
        <v>-147</v>
      </c>
    </row>
    <row r="262" spans="1:54">
      <c r="A262" s="85" t="s">
        <v>91</v>
      </c>
      <c r="B262" s="86">
        <v>42197.083333333336</v>
      </c>
      <c r="C262" s="87">
        <v>42196</v>
      </c>
      <c r="D262" s="85">
        <v>21</v>
      </c>
      <c r="E262" s="86">
        <v>42196.875</v>
      </c>
      <c r="F262" s="88" t="s">
        <v>55</v>
      </c>
      <c r="G262" s="89" t="s">
        <v>402</v>
      </c>
      <c r="H262" s="94">
        <v>35067</v>
      </c>
      <c r="I262" s="94">
        <v>36872</v>
      </c>
      <c r="J262" s="94">
        <v>38087</v>
      </c>
      <c r="K262" s="94">
        <v>1215</v>
      </c>
      <c r="O262" s="94">
        <v>36872</v>
      </c>
      <c r="P262" s="94">
        <v>38087</v>
      </c>
      <c r="Q262" s="94">
        <v>1215</v>
      </c>
      <c r="AU262" s="94">
        <v>384</v>
      </c>
      <c r="AV262" s="94">
        <v>1465</v>
      </c>
      <c r="AW262" s="94">
        <v>218</v>
      </c>
      <c r="AX262" s="94">
        <v>108</v>
      </c>
      <c r="AY262" s="94">
        <v>439</v>
      </c>
      <c r="AZ262" s="94">
        <v>-184</v>
      </c>
      <c r="BA262" s="94">
        <v>184</v>
      </c>
      <c r="BB262" s="94">
        <v>-903</v>
      </c>
    </row>
    <row r="263" spans="1:54">
      <c r="A263" s="85" t="s">
        <v>91</v>
      </c>
      <c r="B263" s="86">
        <v>42197.125</v>
      </c>
      <c r="C263" s="87">
        <v>42196</v>
      </c>
      <c r="D263" s="85">
        <v>22</v>
      </c>
      <c r="E263" s="86">
        <v>42196.916666666664</v>
      </c>
      <c r="F263" s="88" t="s">
        <v>55</v>
      </c>
      <c r="G263" s="89" t="s">
        <v>402</v>
      </c>
      <c r="H263" s="94">
        <v>33033</v>
      </c>
      <c r="I263" s="94">
        <v>34957</v>
      </c>
      <c r="J263" s="94">
        <v>36400</v>
      </c>
      <c r="K263" s="94">
        <v>1443</v>
      </c>
      <c r="O263" s="94">
        <v>34957</v>
      </c>
      <c r="P263" s="94">
        <v>36400</v>
      </c>
      <c r="Q263" s="94">
        <v>1443</v>
      </c>
      <c r="AU263" s="94">
        <v>335</v>
      </c>
      <c r="AV263" s="94">
        <v>1268</v>
      </c>
      <c r="AW263" s="94">
        <v>289</v>
      </c>
      <c r="AX263" s="94">
        <v>155</v>
      </c>
      <c r="AY263" s="94">
        <v>482</v>
      </c>
      <c r="AZ263" s="94">
        <v>-61</v>
      </c>
      <c r="BA263" s="94">
        <v>168</v>
      </c>
      <c r="BB263" s="94">
        <v>-672</v>
      </c>
    </row>
    <row r="264" spans="1:54">
      <c r="A264" s="85" t="s">
        <v>91</v>
      </c>
      <c r="B264" s="86">
        <v>42197.166666666664</v>
      </c>
      <c r="C264" s="87">
        <v>42196</v>
      </c>
      <c r="D264" s="85">
        <v>23</v>
      </c>
      <c r="E264" s="86">
        <v>42196.958333333336</v>
      </c>
      <c r="F264" s="88" t="s">
        <v>55</v>
      </c>
      <c r="G264" s="89" t="s">
        <v>402</v>
      </c>
      <c r="H264" s="94">
        <v>30659</v>
      </c>
      <c r="I264" s="94">
        <v>31826</v>
      </c>
      <c r="J264" s="94">
        <v>32847</v>
      </c>
      <c r="K264" s="94">
        <v>1021</v>
      </c>
      <c r="O264" s="94">
        <v>31826</v>
      </c>
      <c r="P264" s="94">
        <v>32847</v>
      </c>
      <c r="Q264" s="94">
        <v>1021</v>
      </c>
      <c r="AU264" s="94">
        <v>285</v>
      </c>
      <c r="AV264" s="94">
        <v>1082</v>
      </c>
      <c r="AW264" s="94">
        <v>251</v>
      </c>
      <c r="AX264" s="94">
        <v>87</v>
      </c>
      <c r="AY264" s="94">
        <v>415</v>
      </c>
      <c r="AZ264" s="94">
        <v>-76</v>
      </c>
      <c r="BA264" s="94">
        <v>151</v>
      </c>
      <c r="BB264" s="94">
        <v>-915</v>
      </c>
    </row>
    <row r="265" spans="1:54">
      <c r="A265" s="85" t="s">
        <v>91</v>
      </c>
      <c r="B265" s="86">
        <v>42197.208333333336</v>
      </c>
      <c r="C265" s="87">
        <v>42196</v>
      </c>
      <c r="D265" s="85">
        <v>24</v>
      </c>
      <c r="E265" s="86">
        <v>42197</v>
      </c>
      <c r="F265" s="88" t="s">
        <v>55</v>
      </c>
      <c r="G265" s="89" t="s">
        <v>402</v>
      </c>
      <c r="H265" s="94">
        <v>28125</v>
      </c>
      <c r="I265" s="94">
        <v>29339</v>
      </c>
      <c r="J265" s="94">
        <v>29940</v>
      </c>
      <c r="K265" s="94">
        <v>601</v>
      </c>
      <c r="O265" s="94">
        <v>29339</v>
      </c>
      <c r="P265" s="94">
        <v>29940</v>
      </c>
      <c r="Q265" s="94">
        <v>601</v>
      </c>
      <c r="AU265" s="94">
        <v>217</v>
      </c>
      <c r="AV265" s="94">
        <v>692</v>
      </c>
      <c r="AW265" s="94">
        <v>283</v>
      </c>
      <c r="AX265" s="94">
        <v>230</v>
      </c>
      <c r="AY265" s="94">
        <v>379</v>
      </c>
      <c r="AZ265" s="94">
        <v>-89</v>
      </c>
      <c r="BA265" s="94">
        <v>124</v>
      </c>
      <c r="BB265" s="94">
        <v>-806</v>
      </c>
    </row>
    <row r="266" spans="1:54">
      <c r="A266" s="85" t="s">
        <v>91</v>
      </c>
      <c r="B266" s="86">
        <v>42197.25</v>
      </c>
      <c r="C266" s="87">
        <v>42197</v>
      </c>
      <c r="D266" s="85">
        <v>1</v>
      </c>
      <c r="E266" s="86">
        <v>42197.041666666664</v>
      </c>
      <c r="F266" s="88" t="s">
        <v>55</v>
      </c>
      <c r="G266" s="89" t="s">
        <v>402</v>
      </c>
      <c r="H266" s="94">
        <v>26188</v>
      </c>
      <c r="I266" s="94">
        <v>28047</v>
      </c>
      <c r="J266" s="94">
        <v>28274</v>
      </c>
      <c r="K266" s="94">
        <v>227</v>
      </c>
      <c r="O266" s="94">
        <v>28047</v>
      </c>
      <c r="P266" s="94">
        <v>28274</v>
      </c>
      <c r="Q266" s="94">
        <v>227</v>
      </c>
      <c r="AU266" s="94">
        <v>162</v>
      </c>
      <c r="AV266" s="94">
        <v>478</v>
      </c>
      <c r="AW266" s="94">
        <v>337</v>
      </c>
      <c r="AX266" s="94">
        <v>232</v>
      </c>
      <c r="AY266" s="94">
        <v>343</v>
      </c>
      <c r="AZ266" s="94">
        <v>-193</v>
      </c>
      <c r="BA266" s="94">
        <v>106</v>
      </c>
      <c r="BB266" s="94">
        <v>-928</v>
      </c>
    </row>
    <row r="267" spans="1:54">
      <c r="A267" s="85" t="s">
        <v>91</v>
      </c>
      <c r="B267" s="86">
        <v>42197.291666666664</v>
      </c>
      <c r="C267" s="87">
        <v>42197</v>
      </c>
      <c r="D267" s="85">
        <v>2</v>
      </c>
      <c r="E267" s="86">
        <v>42197.083333333336</v>
      </c>
      <c r="F267" s="88" t="s">
        <v>55</v>
      </c>
      <c r="G267" s="89" t="s">
        <v>402</v>
      </c>
      <c r="H267" s="94">
        <v>24703</v>
      </c>
      <c r="I267" s="94">
        <v>27175</v>
      </c>
      <c r="J267" s="94">
        <v>27339</v>
      </c>
      <c r="K267" s="94">
        <v>164</v>
      </c>
      <c r="O267" s="94">
        <v>27175</v>
      </c>
      <c r="P267" s="94">
        <v>27339</v>
      </c>
      <c r="Q267" s="94">
        <v>164</v>
      </c>
      <c r="AU267" s="94">
        <v>128</v>
      </c>
      <c r="AV267" s="94">
        <v>283</v>
      </c>
      <c r="AW267" s="94">
        <v>444</v>
      </c>
      <c r="AX267" s="94">
        <v>237</v>
      </c>
      <c r="AY267" s="94">
        <v>354</v>
      </c>
      <c r="AZ267" s="94">
        <v>-187</v>
      </c>
      <c r="BA267" s="94">
        <v>97</v>
      </c>
      <c r="BB267" s="94">
        <v>-877</v>
      </c>
    </row>
    <row r="268" spans="1:54">
      <c r="A268" s="85" t="s">
        <v>91</v>
      </c>
      <c r="B268" s="86">
        <v>42197.333333333336</v>
      </c>
      <c r="C268" s="87">
        <v>42197</v>
      </c>
      <c r="D268" s="85">
        <v>3</v>
      </c>
      <c r="E268" s="86">
        <v>42197.125</v>
      </c>
      <c r="F268" s="88" t="s">
        <v>55</v>
      </c>
      <c r="G268" s="89" t="s">
        <v>402</v>
      </c>
      <c r="H268" s="94">
        <v>23652</v>
      </c>
      <c r="I268" s="94">
        <v>26082</v>
      </c>
      <c r="J268" s="94">
        <v>26129</v>
      </c>
      <c r="K268" s="94">
        <v>47</v>
      </c>
      <c r="O268" s="94">
        <v>26082</v>
      </c>
      <c r="P268" s="94">
        <v>26129</v>
      </c>
      <c r="Q268" s="94">
        <v>47</v>
      </c>
      <c r="AU268" s="94">
        <v>116</v>
      </c>
      <c r="AV268" s="94">
        <v>299</v>
      </c>
      <c r="AW268" s="94">
        <v>460</v>
      </c>
      <c r="AX268" s="94">
        <v>204</v>
      </c>
      <c r="AY268" s="94">
        <v>334</v>
      </c>
      <c r="AZ268" s="94">
        <v>-197</v>
      </c>
      <c r="BA268" s="94">
        <v>94</v>
      </c>
      <c r="BB268" s="94">
        <v>-846</v>
      </c>
    </row>
    <row r="269" spans="1:54">
      <c r="A269" s="85" t="s">
        <v>91</v>
      </c>
      <c r="B269" s="86">
        <v>42197.375</v>
      </c>
      <c r="C269" s="87">
        <v>42197</v>
      </c>
      <c r="D269" s="85">
        <v>4</v>
      </c>
      <c r="E269" s="86">
        <v>42197.166666666664</v>
      </c>
      <c r="F269" s="88" t="s">
        <v>55</v>
      </c>
      <c r="G269" s="89" t="s">
        <v>402</v>
      </c>
      <c r="H269" s="94">
        <v>23043</v>
      </c>
      <c r="I269" s="94">
        <v>25368</v>
      </c>
      <c r="J269" s="94">
        <v>25477</v>
      </c>
      <c r="K269" s="94">
        <v>109</v>
      </c>
      <c r="O269" s="94">
        <v>25368</v>
      </c>
      <c r="P269" s="94">
        <v>25477</v>
      </c>
      <c r="Q269" s="94">
        <v>109</v>
      </c>
      <c r="AU269" s="94">
        <v>102</v>
      </c>
      <c r="AV269" s="94">
        <v>266</v>
      </c>
      <c r="AW269" s="94">
        <v>394</v>
      </c>
      <c r="AX269" s="94">
        <v>195</v>
      </c>
      <c r="AY269" s="94">
        <v>333</v>
      </c>
      <c r="AZ269" s="94">
        <v>-187</v>
      </c>
      <c r="BA269" s="94">
        <v>89</v>
      </c>
      <c r="BB269" s="94">
        <v>-698</v>
      </c>
    </row>
    <row r="270" spans="1:54">
      <c r="A270" s="85" t="s">
        <v>91</v>
      </c>
      <c r="B270" s="86">
        <v>42197.416666666664</v>
      </c>
      <c r="C270" s="87">
        <v>42197</v>
      </c>
      <c r="D270" s="85">
        <v>5</v>
      </c>
      <c r="E270" s="86">
        <v>42197.208333333336</v>
      </c>
      <c r="F270" s="88" t="s">
        <v>55</v>
      </c>
      <c r="G270" s="89" t="s">
        <v>402</v>
      </c>
      <c r="H270" s="94">
        <v>22803</v>
      </c>
      <c r="I270" s="94">
        <v>25031</v>
      </c>
      <c r="J270" s="94">
        <v>25071</v>
      </c>
      <c r="K270" s="94">
        <v>40</v>
      </c>
      <c r="O270" s="94">
        <v>25031</v>
      </c>
      <c r="P270" s="94">
        <v>25071</v>
      </c>
      <c r="Q270" s="94">
        <v>40</v>
      </c>
      <c r="AU270" s="94">
        <v>92</v>
      </c>
      <c r="AV270" s="94">
        <v>258</v>
      </c>
      <c r="AW270" s="94">
        <v>396</v>
      </c>
      <c r="AX270" s="94">
        <v>147</v>
      </c>
      <c r="AY270" s="94">
        <v>323</v>
      </c>
      <c r="AZ270" s="94">
        <v>-198</v>
      </c>
      <c r="BA270" s="94">
        <v>85</v>
      </c>
      <c r="BB270" s="94">
        <v>-663</v>
      </c>
    </row>
    <row r="271" spans="1:54">
      <c r="A271" s="85" t="s">
        <v>91</v>
      </c>
      <c r="B271" s="86">
        <v>42197.458333333336</v>
      </c>
      <c r="C271" s="87">
        <v>42197</v>
      </c>
      <c r="D271" s="85">
        <v>6</v>
      </c>
      <c r="E271" s="86">
        <v>42197.25</v>
      </c>
      <c r="F271" s="88" t="s">
        <v>55</v>
      </c>
      <c r="G271" s="89" t="s">
        <v>402</v>
      </c>
      <c r="H271" s="94">
        <v>22400</v>
      </c>
      <c r="I271" s="94">
        <v>24868</v>
      </c>
      <c r="J271" s="94">
        <v>25054</v>
      </c>
      <c r="K271" s="94">
        <v>186</v>
      </c>
      <c r="O271" s="94">
        <v>24868</v>
      </c>
      <c r="P271" s="94">
        <v>25054</v>
      </c>
      <c r="Q271" s="94">
        <v>186</v>
      </c>
      <c r="AU271" s="94">
        <v>93</v>
      </c>
      <c r="AV271" s="94">
        <v>315</v>
      </c>
      <c r="AW271" s="94">
        <v>420</v>
      </c>
      <c r="AX271" s="94">
        <v>147</v>
      </c>
      <c r="AY271" s="94">
        <v>313</v>
      </c>
      <c r="AZ271" s="94">
        <v>-200</v>
      </c>
      <c r="BA271" s="94">
        <v>86</v>
      </c>
      <c r="BB271" s="94">
        <v>-566</v>
      </c>
    </row>
    <row r="272" spans="1:54">
      <c r="A272" s="85" t="s">
        <v>91</v>
      </c>
      <c r="B272" s="86">
        <v>42197.5</v>
      </c>
      <c r="C272" s="87">
        <v>42197</v>
      </c>
      <c r="D272" s="85">
        <v>7</v>
      </c>
      <c r="E272" s="86">
        <v>42197.291666666664</v>
      </c>
      <c r="F272" s="88" t="s">
        <v>55</v>
      </c>
      <c r="G272" s="89" t="s">
        <v>402</v>
      </c>
      <c r="H272" s="94">
        <v>22421</v>
      </c>
      <c r="I272" s="94">
        <v>24867</v>
      </c>
      <c r="J272" s="94">
        <v>24973</v>
      </c>
      <c r="K272" s="94">
        <v>106</v>
      </c>
      <c r="O272" s="94">
        <v>24867</v>
      </c>
      <c r="P272" s="94">
        <v>24973</v>
      </c>
      <c r="Q272" s="94">
        <v>106</v>
      </c>
      <c r="AU272" s="94">
        <v>110</v>
      </c>
      <c r="AV272" s="94">
        <v>338</v>
      </c>
      <c r="AW272" s="94">
        <v>384</v>
      </c>
      <c r="AX272" s="94">
        <v>155</v>
      </c>
      <c r="AY272" s="94">
        <v>330</v>
      </c>
      <c r="AZ272" s="94">
        <v>-243</v>
      </c>
      <c r="BA272" s="94">
        <v>98</v>
      </c>
      <c r="BB272" s="94">
        <v>-687</v>
      </c>
    </row>
    <row r="273" spans="1:54">
      <c r="A273" s="85" t="s">
        <v>91</v>
      </c>
      <c r="B273" s="86">
        <v>42197.541666666664</v>
      </c>
      <c r="C273" s="87">
        <v>42197</v>
      </c>
      <c r="D273" s="85">
        <v>8</v>
      </c>
      <c r="E273" s="86">
        <v>42197.333333333336</v>
      </c>
      <c r="F273" s="88" t="s">
        <v>55</v>
      </c>
      <c r="G273" s="89" t="s">
        <v>402</v>
      </c>
      <c r="H273" s="94">
        <v>24471</v>
      </c>
      <c r="I273" s="94">
        <v>26268</v>
      </c>
      <c r="J273" s="94">
        <v>26771</v>
      </c>
      <c r="K273" s="94">
        <v>503</v>
      </c>
      <c r="O273" s="94">
        <v>26268</v>
      </c>
      <c r="P273" s="94">
        <v>26771</v>
      </c>
      <c r="Q273" s="94">
        <v>503</v>
      </c>
      <c r="AU273" s="94">
        <v>168</v>
      </c>
      <c r="AV273" s="94">
        <v>551</v>
      </c>
      <c r="AW273" s="94">
        <v>327</v>
      </c>
      <c r="AX273" s="94">
        <v>170</v>
      </c>
      <c r="AY273" s="94">
        <v>341</v>
      </c>
      <c r="AZ273" s="94">
        <v>-243</v>
      </c>
      <c r="BA273" s="94">
        <v>117</v>
      </c>
      <c r="BB273" s="94">
        <v>-356</v>
      </c>
    </row>
    <row r="274" spans="1:54">
      <c r="A274" s="85" t="s">
        <v>91</v>
      </c>
      <c r="B274" s="86">
        <v>42197.583333333336</v>
      </c>
      <c r="C274" s="87">
        <v>42197</v>
      </c>
      <c r="D274" s="85">
        <v>9</v>
      </c>
      <c r="E274" s="86">
        <v>42197.375</v>
      </c>
      <c r="F274" s="88" t="s">
        <v>55</v>
      </c>
      <c r="G274" s="89" t="s">
        <v>402</v>
      </c>
      <c r="H274" s="94">
        <v>27486</v>
      </c>
      <c r="I274" s="94">
        <v>29030</v>
      </c>
      <c r="J274" s="94">
        <v>29848</v>
      </c>
      <c r="K274" s="94">
        <v>818</v>
      </c>
      <c r="O274" s="94">
        <v>29030</v>
      </c>
      <c r="P274" s="94">
        <v>29848</v>
      </c>
      <c r="Q274" s="94">
        <v>818</v>
      </c>
      <c r="AU274" s="94">
        <v>241</v>
      </c>
      <c r="AV274" s="94">
        <v>844</v>
      </c>
      <c r="AW274" s="94">
        <v>225</v>
      </c>
      <c r="AX274" s="94">
        <v>180</v>
      </c>
      <c r="AY274" s="94">
        <v>390</v>
      </c>
      <c r="AZ274" s="94">
        <v>-230</v>
      </c>
      <c r="BA274" s="94">
        <v>139</v>
      </c>
      <c r="BB274" s="94">
        <v>-479</v>
      </c>
    </row>
    <row r="275" spans="1:54">
      <c r="A275" s="85" t="s">
        <v>91</v>
      </c>
      <c r="B275" s="86">
        <v>42197.625</v>
      </c>
      <c r="C275" s="87">
        <v>42197</v>
      </c>
      <c r="D275" s="85">
        <v>10</v>
      </c>
      <c r="E275" s="86">
        <v>42197.416666666664</v>
      </c>
      <c r="F275" s="88" t="s">
        <v>55</v>
      </c>
      <c r="G275" s="89" t="s">
        <v>402</v>
      </c>
      <c r="H275" s="94">
        <v>30601</v>
      </c>
      <c r="I275" s="94">
        <v>32024</v>
      </c>
      <c r="J275" s="94">
        <v>33459</v>
      </c>
      <c r="K275" s="94">
        <v>1435</v>
      </c>
      <c r="O275" s="94">
        <v>32024</v>
      </c>
      <c r="P275" s="94">
        <v>33459</v>
      </c>
      <c r="Q275" s="94">
        <v>1435</v>
      </c>
      <c r="AU275" s="94">
        <v>381</v>
      </c>
      <c r="AV275" s="94">
        <v>1634</v>
      </c>
      <c r="AW275" s="94">
        <v>204</v>
      </c>
      <c r="AX275" s="94">
        <v>93</v>
      </c>
      <c r="AY275" s="94">
        <v>420</v>
      </c>
      <c r="AZ275" s="94">
        <v>-220</v>
      </c>
      <c r="BA275" s="94">
        <v>174</v>
      </c>
      <c r="BB275" s="94">
        <v>-759</v>
      </c>
    </row>
    <row r="276" spans="1:54">
      <c r="A276" s="85" t="s">
        <v>91</v>
      </c>
      <c r="B276" s="86">
        <v>42197.666666666664</v>
      </c>
      <c r="C276" s="87">
        <v>42197</v>
      </c>
      <c r="D276" s="85">
        <v>11</v>
      </c>
      <c r="E276" s="86">
        <v>42197.458333333336</v>
      </c>
      <c r="F276" s="88" t="s">
        <v>55</v>
      </c>
      <c r="G276" s="89" t="s">
        <v>402</v>
      </c>
      <c r="H276" s="94">
        <v>33530</v>
      </c>
      <c r="I276" s="94">
        <v>34767</v>
      </c>
      <c r="J276" s="94">
        <v>35850</v>
      </c>
      <c r="K276" s="94">
        <v>1083</v>
      </c>
      <c r="O276" s="94">
        <v>34767</v>
      </c>
      <c r="P276" s="94">
        <v>35850</v>
      </c>
      <c r="Q276" s="94">
        <v>1083</v>
      </c>
      <c r="AU276" s="94">
        <v>400</v>
      </c>
      <c r="AV276" s="94">
        <v>1659</v>
      </c>
      <c r="AW276" s="94">
        <v>-12</v>
      </c>
      <c r="AX276" s="94">
        <v>126</v>
      </c>
      <c r="AY276" s="94">
        <v>483</v>
      </c>
      <c r="AZ276" s="94">
        <v>-199</v>
      </c>
      <c r="BA276" s="94">
        <v>185</v>
      </c>
      <c r="BB276" s="94">
        <v>-1037</v>
      </c>
    </row>
    <row r="277" spans="1:54">
      <c r="A277" s="85" t="s">
        <v>91</v>
      </c>
      <c r="B277" s="86">
        <v>42197.708333333336</v>
      </c>
      <c r="C277" s="87">
        <v>42197</v>
      </c>
      <c r="D277" s="85">
        <v>12</v>
      </c>
      <c r="E277" s="86">
        <v>42197.5</v>
      </c>
      <c r="F277" s="88" t="s">
        <v>55</v>
      </c>
      <c r="G277" s="89" t="s">
        <v>402</v>
      </c>
      <c r="H277" s="94">
        <v>36010</v>
      </c>
      <c r="I277" s="94">
        <v>37110</v>
      </c>
      <c r="J277" s="94">
        <v>38183</v>
      </c>
      <c r="K277" s="94">
        <v>1073</v>
      </c>
      <c r="O277" s="94">
        <v>37110</v>
      </c>
      <c r="P277" s="94">
        <v>38183</v>
      </c>
      <c r="Q277" s="94">
        <v>1073</v>
      </c>
      <c r="AU277" s="94">
        <v>403</v>
      </c>
      <c r="AV277" s="94">
        <v>1543</v>
      </c>
      <c r="AW277" s="94">
        <v>63</v>
      </c>
      <c r="AX277" s="94">
        <v>142</v>
      </c>
      <c r="AY277" s="94">
        <v>466</v>
      </c>
      <c r="AZ277" s="94">
        <v>-181</v>
      </c>
      <c r="BA277" s="94">
        <v>195</v>
      </c>
      <c r="BB277" s="94">
        <v>-1048</v>
      </c>
    </row>
    <row r="278" spans="1:54">
      <c r="A278" s="85" t="s">
        <v>91</v>
      </c>
      <c r="B278" s="86">
        <v>42197.75</v>
      </c>
      <c r="C278" s="87">
        <v>42197</v>
      </c>
      <c r="D278" s="85">
        <v>13</v>
      </c>
      <c r="E278" s="86">
        <v>42197.541666666664</v>
      </c>
      <c r="F278" s="88" t="s">
        <v>55</v>
      </c>
      <c r="G278" s="89" t="s">
        <v>402</v>
      </c>
      <c r="H278" s="94">
        <v>37926</v>
      </c>
      <c r="I278" s="94">
        <v>39012</v>
      </c>
      <c r="J278" s="94">
        <v>40104</v>
      </c>
      <c r="K278" s="94">
        <v>1092</v>
      </c>
      <c r="O278" s="94">
        <v>39012</v>
      </c>
      <c r="P278" s="94">
        <v>40104</v>
      </c>
      <c r="Q278" s="94">
        <v>1092</v>
      </c>
      <c r="AU278" s="94">
        <v>433</v>
      </c>
      <c r="AV278" s="94">
        <v>1736</v>
      </c>
      <c r="AW278" s="94">
        <v>22</v>
      </c>
      <c r="AX278" s="94">
        <v>61</v>
      </c>
      <c r="AY278" s="94">
        <v>426</v>
      </c>
      <c r="AZ278" s="94">
        <v>-214</v>
      </c>
      <c r="BA278" s="94">
        <v>204</v>
      </c>
      <c r="BB278" s="94">
        <v>-913</v>
      </c>
    </row>
    <row r="279" spans="1:54">
      <c r="A279" s="85" t="s">
        <v>91</v>
      </c>
      <c r="B279" s="86">
        <v>42197.791666666664</v>
      </c>
      <c r="C279" s="87">
        <v>42197</v>
      </c>
      <c r="D279" s="85">
        <v>14</v>
      </c>
      <c r="E279" s="86">
        <v>42197.583333333336</v>
      </c>
      <c r="F279" s="88" t="s">
        <v>55</v>
      </c>
      <c r="G279" s="89" t="s">
        <v>402</v>
      </c>
      <c r="H279" s="94">
        <v>39128</v>
      </c>
      <c r="I279" s="94">
        <v>40052</v>
      </c>
      <c r="J279" s="94">
        <v>41288</v>
      </c>
      <c r="K279" s="94">
        <v>1236</v>
      </c>
      <c r="O279" s="94">
        <v>40052</v>
      </c>
      <c r="P279" s="94">
        <v>41288</v>
      </c>
      <c r="Q279" s="94">
        <v>1236</v>
      </c>
      <c r="AU279" s="94">
        <v>454</v>
      </c>
      <c r="AV279" s="94">
        <v>1871</v>
      </c>
      <c r="AW279" s="94">
        <v>235</v>
      </c>
      <c r="AX279" s="94">
        <v>53</v>
      </c>
      <c r="AY279" s="94">
        <v>415</v>
      </c>
      <c r="AZ279" s="94">
        <v>-230</v>
      </c>
      <c r="BA279" s="94">
        <v>209</v>
      </c>
      <c r="BB279" s="94">
        <v>-970</v>
      </c>
    </row>
    <row r="280" spans="1:54">
      <c r="A280" s="85" t="s">
        <v>91</v>
      </c>
      <c r="B280" s="86">
        <v>42197.833333333336</v>
      </c>
      <c r="C280" s="87">
        <v>42197</v>
      </c>
      <c r="D280" s="85">
        <v>15</v>
      </c>
      <c r="E280" s="86">
        <v>42197.625</v>
      </c>
      <c r="F280" s="88" t="s">
        <v>55</v>
      </c>
      <c r="G280" s="89" t="s">
        <v>402</v>
      </c>
      <c r="H280" s="94">
        <v>39731</v>
      </c>
      <c r="I280" s="94">
        <v>40501</v>
      </c>
      <c r="J280" s="94">
        <v>41744</v>
      </c>
      <c r="K280" s="94">
        <v>1243</v>
      </c>
      <c r="O280" s="94">
        <v>40501</v>
      </c>
      <c r="P280" s="94">
        <v>41744</v>
      </c>
      <c r="Q280" s="94">
        <v>1243</v>
      </c>
      <c r="AU280" s="94">
        <v>449</v>
      </c>
      <c r="AV280" s="94">
        <v>1900</v>
      </c>
      <c r="AW280" s="94">
        <v>408</v>
      </c>
      <c r="AX280" s="94">
        <v>48</v>
      </c>
      <c r="AY280" s="94">
        <v>401</v>
      </c>
      <c r="AZ280" s="94">
        <v>-271</v>
      </c>
      <c r="BA280" s="94">
        <v>211</v>
      </c>
      <c r="BB280" s="94">
        <v>-1038</v>
      </c>
    </row>
    <row r="281" spans="1:54">
      <c r="A281" s="85" t="s">
        <v>91</v>
      </c>
      <c r="B281" s="86">
        <v>42197.875</v>
      </c>
      <c r="C281" s="87">
        <v>42197</v>
      </c>
      <c r="D281" s="85">
        <v>16</v>
      </c>
      <c r="E281" s="86">
        <v>42197.666666666664</v>
      </c>
      <c r="F281" s="88" t="s">
        <v>55</v>
      </c>
      <c r="G281" s="89" t="s">
        <v>402</v>
      </c>
      <c r="H281" s="94">
        <v>39877</v>
      </c>
      <c r="I281" s="94">
        <v>41104</v>
      </c>
      <c r="J281" s="94">
        <v>41520</v>
      </c>
      <c r="K281" s="94">
        <v>416</v>
      </c>
      <c r="O281" s="94">
        <v>41104</v>
      </c>
      <c r="P281" s="94">
        <v>41520</v>
      </c>
      <c r="Q281" s="94">
        <v>416</v>
      </c>
      <c r="AU281" s="94">
        <v>432</v>
      </c>
      <c r="AV281" s="94">
        <v>1855</v>
      </c>
      <c r="AW281" s="94">
        <v>512</v>
      </c>
      <c r="AX281" s="94">
        <v>43</v>
      </c>
      <c r="AY281" s="94">
        <v>387</v>
      </c>
      <c r="AZ281" s="94">
        <v>-288</v>
      </c>
      <c r="BA281" s="94">
        <v>206</v>
      </c>
      <c r="BB281" s="94">
        <v>-998</v>
      </c>
    </row>
    <row r="282" spans="1:54">
      <c r="A282" s="85" t="s">
        <v>91</v>
      </c>
      <c r="B282" s="86">
        <v>42197.916666666664</v>
      </c>
      <c r="C282" s="87">
        <v>42197</v>
      </c>
      <c r="D282" s="85">
        <v>17</v>
      </c>
      <c r="E282" s="86">
        <v>42197.708333333336</v>
      </c>
      <c r="F282" s="88" t="s">
        <v>55</v>
      </c>
      <c r="G282" s="89" t="s">
        <v>402</v>
      </c>
      <c r="H282" s="94">
        <v>39533</v>
      </c>
      <c r="I282" s="94">
        <v>39083</v>
      </c>
      <c r="J282" s="94">
        <v>41155</v>
      </c>
      <c r="K282" s="94">
        <v>2072</v>
      </c>
      <c r="O282" s="94">
        <v>39083</v>
      </c>
      <c r="P282" s="94">
        <v>41155</v>
      </c>
      <c r="Q282" s="94">
        <v>2072</v>
      </c>
      <c r="AU282" s="94">
        <v>397</v>
      </c>
      <c r="AV282" s="94">
        <v>1687</v>
      </c>
      <c r="AW282" s="94">
        <v>620</v>
      </c>
      <c r="AX282" s="94">
        <v>35</v>
      </c>
      <c r="AY282" s="94">
        <v>367</v>
      </c>
      <c r="AZ282" s="94">
        <v>-316</v>
      </c>
      <c r="BA282" s="94">
        <v>199</v>
      </c>
      <c r="BB282" s="94">
        <v>-910</v>
      </c>
    </row>
    <row r="283" spans="1:54">
      <c r="A283" s="85" t="s">
        <v>91</v>
      </c>
      <c r="B283" s="86">
        <v>42197.958333333336</v>
      </c>
      <c r="C283" s="87">
        <v>42197</v>
      </c>
      <c r="D283" s="85">
        <v>18</v>
      </c>
      <c r="E283" s="86">
        <v>42197.75</v>
      </c>
      <c r="F283" s="88" t="s">
        <v>55</v>
      </c>
      <c r="G283" s="89" t="s">
        <v>402</v>
      </c>
      <c r="H283" s="94">
        <v>38822</v>
      </c>
      <c r="I283" s="94">
        <v>39808</v>
      </c>
      <c r="J283" s="94">
        <v>40917</v>
      </c>
      <c r="K283" s="94">
        <v>1109</v>
      </c>
      <c r="O283" s="94">
        <v>39808</v>
      </c>
      <c r="P283" s="94">
        <v>40917</v>
      </c>
      <c r="Q283" s="94">
        <v>1109</v>
      </c>
      <c r="AU283" s="94">
        <v>403</v>
      </c>
      <c r="AV283" s="94">
        <v>1695</v>
      </c>
      <c r="AW283" s="94">
        <v>557</v>
      </c>
      <c r="AX283" s="94">
        <v>8</v>
      </c>
      <c r="AY283" s="94">
        <v>354</v>
      </c>
      <c r="AZ283" s="94">
        <v>-299</v>
      </c>
      <c r="BA283" s="94">
        <v>198</v>
      </c>
      <c r="BB283" s="94">
        <v>-806</v>
      </c>
    </row>
    <row r="284" spans="1:54">
      <c r="A284" s="85" t="s">
        <v>91</v>
      </c>
      <c r="B284" s="86">
        <v>42198</v>
      </c>
      <c r="C284" s="87">
        <v>42197</v>
      </c>
      <c r="D284" s="85">
        <v>19</v>
      </c>
      <c r="E284" s="86">
        <v>42197.791666666664</v>
      </c>
      <c r="F284" s="88" t="s">
        <v>55</v>
      </c>
      <c r="G284" s="89" t="s">
        <v>402</v>
      </c>
      <c r="H284" s="94">
        <v>37900</v>
      </c>
      <c r="I284" s="94">
        <v>39746</v>
      </c>
      <c r="J284" s="94">
        <v>39606</v>
      </c>
      <c r="K284" s="94">
        <v>-140</v>
      </c>
      <c r="O284" s="94">
        <v>39746</v>
      </c>
      <c r="P284" s="94">
        <v>39606</v>
      </c>
      <c r="Q284" s="94">
        <v>-140</v>
      </c>
      <c r="AU284" s="94">
        <v>366</v>
      </c>
      <c r="AV284" s="94">
        <v>1527</v>
      </c>
      <c r="AW284" s="94">
        <v>459</v>
      </c>
      <c r="AX284" s="94">
        <v>5</v>
      </c>
      <c r="AY284" s="94">
        <v>358</v>
      </c>
      <c r="AZ284" s="94">
        <v>-232</v>
      </c>
      <c r="BA284" s="94">
        <v>186</v>
      </c>
      <c r="BB284" s="94">
        <v>-918</v>
      </c>
    </row>
    <row r="285" spans="1:54">
      <c r="A285" s="85" t="s">
        <v>91</v>
      </c>
      <c r="B285" s="86">
        <v>42198.041666666664</v>
      </c>
      <c r="C285" s="87">
        <v>42197</v>
      </c>
      <c r="D285" s="85">
        <v>20</v>
      </c>
      <c r="E285" s="86">
        <v>42197.833333333336</v>
      </c>
      <c r="F285" s="88" t="s">
        <v>55</v>
      </c>
      <c r="G285" s="89" t="s">
        <v>402</v>
      </c>
      <c r="H285" s="94">
        <v>36271</v>
      </c>
      <c r="I285" s="94">
        <v>36563</v>
      </c>
      <c r="J285" s="94">
        <v>38196</v>
      </c>
      <c r="K285" s="94">
        <v>1633</v>
      </c>
      <c r="O285" s="94">
        <v>36563</v>
      </c>
      <c r="P285" s="94">
        <v>38196</v>
      </c>
      <c r="Q285" s="94">
        <v>1633</v>
      </c>
      <c r="AU285" s="94">
        <v>379</v>
      </c>
      <c r="AV285" s="94">
        <v>1563</v>
      </c>
      <c r="AW285" s="94">
        <v>318</v>
      </c>
      <c r="AX285" s="94">
        <v>35</v>
      </c>
      <c r="AY285" s="94">
        <v>386</v>
      </c>
      <c r="AZ285" s="94">
        <v>-206</v>
      </c>
      <c r="BA285" s="94">
        <v>181</v>
      </c>
      <c r="BB285" s="94">
        <v>-978</v>
      </c>
    </row>
    <row r="286" spans="1:54">
      <c r="A286" s="85" t="s">
        <v>91</v>
      </c>
      <c r="B286" s="86">
        <v>42198.083333333336</v>
      </c>
      <c r="C286" s="87">
        <v>42197</v>
      </c>
      <c r="D286" s="85">
        <v>21</v>
      </c>
      <c r="E286" s="86">
        <v>42197.875</v>
      </c>
      <c r="F286" s="88" t="s">
        <v>55</v>
      </c>
      <c r="G286" s="89" t="s">
        <v>402</v>
      </c>
      <c r="H286" s="94">
        <v>35644</v>
      </c>
      <c r="I286" s="94">
        <v>36764</v>
      </c>
      <c r="J286" s="94">
        <v>37982</v>
      </c>
      <c r="K286" s="94">
        <v>1218</v>
      </c>
      <c r="O286" s="94">
        <v>36764</v>
      </c>
      <c r="P286" s="94">
        <v>37982</v>
      </c>
      <c r="Q286" s="94">
        <v>1218</v>
      </c>
      <c r="AU286" s="94">
        <v>380</v>
      </c>
      <c r="AV286" s="94">
        <v>1583</v>
      </c>
      <c r="AW286" s="94">
        <v>399</v>
      </c>
      <c r="AX286" s="94">
        <v>35</v>
      </c>
      <c r="AY286" s="94">
        <v>391</v>
      </c>
      <c r="AZ286" s="94">
        <v>-238</v>
      </c>
      <c r="BA286" s="94">
        <v>176</v>
      </c>
      <c r="BB286" s="94">
        <v>-811</v>
      </c>
    </row>
    <row r="287" spans="1:54">
      <c r="A287" s="85" t="s">
        <v>91</v>
      </c>
      <c r="B287" s="86">
        <v>42198.125</v>
      </c>
      <c r="C287" s="87">
        <v>42197</v>
      </c>
      <c r="D287" s="85">
        <v>22</v>
      </c>
      <c r="E287" s="86">
        <v>42197.916666666664</v>
      </c>
      <c r="F287" s="88" t="s">
        <v>55</v>
      </c>
      <c r="G287" s="89" t="s">
        <v>402</v>
      </c>
      <c r="H287" s="94">
        <v>33496</v>
      </c>
      <c r="I287" s="94">
        <v>34956</v>
      </c>
      <c r="J287" s="94">
        <v>36340</v>
      </c>
      <c r="K287" s="94">
        <v>1384</v>
      </c>
      <c r="O287" s="94">
        <v>34956</v>
      </c>
      <c r="P287" s="94">
        <v>36340</v>
      </c>
      <c r="Q287" s="94">
        <v>1384</v>
      </c>
      <c r="AU287" s="94">
        <v>323</v>
      </c>
      <c r="AV287" s="94">
        <v>1462</v>
      </c>
      <c r="AW287" s="94">
        <v>363</v>
      </c>
      <c r="AX287" s="94">
        <v>51</v>
      </c>
      <c r="AY287" s="94">
        <v>401</v>
      </c>
      <c r="AZ287" s="94">
        <v>-107</v>
      </c>
      <c r="BA287" s="94">
        <v>160</v>
      </c>
      <c r="BB287" s="94">
        <v>-588</v>
      </c>
    </row>
    <row r="288" spans="1:54">
      <c r="A288" s="85" t="s">
        <v>91</v>
      </c>
      <c r="B288" s="86">
        <v>42198.166666666664</v>
      </c>
      <c r="C288" s="87">
        <v>42197</v>
      </c>
      <c r="D288" s="85">
        <v>23</v>
      </c>
      <c r="E288" s="86">
        <v>42197.958333333336</v>
      </c>
      <c r="F288" s="88" t="s">
        <v>55</v>
      </c>
      <c r="G288" s="89" t="s">
        <v>402</v>
      </c>
      <c r="H288" s="94">
        <v>30888</v>
      </c>
      <c r="I288" s="94">
        <v>32104</v>
      </c>
      <c r="J288" s="94">
        <v>33270</v>
      </c>
      <c r="K288" s="94">
        <v>1166</v>
      </c>
      <c r="O288" s="94">
        <v>32104</v>
      </c>
      <c r="P288" s="94">
        <v>33270</v>
      </c>
      <c r="Q288" s="94">
        <v>1166</v>
      </c>
      <c r="AU288" s="94">
        <v>237</v>
      </c>
      <c r="AV288" s="94">
        <v>887</v>
      </c>
      <c r="AW288" s="94">
        <v>525</v>
      </c>
      <c r="AX288" s="94">
        <v>163</v>
      </c>
      <c r="AY288" s="94">
        <v>378</v>
      </c>
      <c r="AZ288" s="94">
        <v>-110</v>
      </c>
      <c r="BA288" s="94">
        <v>126</v>
      </c>
      <c r="BB288" s="94">
        <v>-529</v>
      </c>
    </row>
    <row r="289" spans="1:54">
      <c r="A289" s="85" t="s">
        <v>91</v>
      </c>
      <c r="B289" s="86">
        <v>42198.208333333336</v>
      </c>
      <c r="C289" s="87">
        <v>42197</v>
      </c>
      <c r="D289" s="85">
        <v>24</v>
      </c>
      <c r="E289" s="86">
        <v>42198</v>
      </c>
      <c r="F289" s="88" t="s">
        <v>55</v>
      </c>
      <c r="G289" s="89" t="s">
        <v>402</v>
      </c>
      <c r="H289" s="94">
        <v>28283</v>
      </c>
      <c r="I289" s="94">
        <v>29364</v>
      </c>
      <c r="J289" s="94">
        <v>30115</v>
      </c>
      <c r="K289" s="94">
        <v>751</v>
      </c>
      <c r="O289" s="94">
        <v>29364</v>
      </c>
      <c r="P289" s="94">
        <v>30115</v>
      </c>
      <c r="Q289" s="94">
        <v>751</v>
      </c>
      <c r="AU289" s="94">
        <v>156</v>
      </c>
      <c r="AV289" s="94">
        <v>498</v>
      </c>
      <c r="AW289" s="94">
        <v>469</v>
      </c>
      <c r="AX289" s="94">
        <v>137</v>
      </c>
      <c r="AY289" s="94">
        <v>354</v>
      </c>
      <c r="AZ289" s="94">
        <v>-127</v>
      </c>
      <c r="BA289" s="94">
        <v>103</v>
      </c>
      <c r="BB289" s="94">
        <v>-384</v>
      </c>
    </row>
    <row r="290" spans="1:54">
      <c r="A290" s="85" t="s">
        <v>91</v>
      </c>
      <c r="B290" s="86">
        <v>42198.25</v>
      </c>
      <c r="C290" s="87">
        <v>42198</v>
      </c>
      <c r="D290" s="85">
        <v>1</v>
      </c>
      <c r="E290" s="86">
        <v>42198.041666666664</v>
      </c>
      <c r="F290" s="88" t="s">
        <v>55</v>
      </c>
      <c r="G290" s="89" t="s">
        <v>402</v>
      </c>
      <c r="H290" s="94">
        <v>27373</v>
      </c>
      <c r="I290" s="94">
        <v>28422</v>
      </c>
      <c r="J290" s="94">
        <v>29107</v>
      </c>
      <c r="K290" s="94">
        <v>685</v>
      </c>
      <c r="O290" s="94">
        <v>28422</v>
      </c>
      <c r="P290" s="94">
        <v>29107</v>
      </c>
      <c r="Q290" s="94">
        <v>685</v>
      </c>
      <c r="AU290" s="94">
        <v>119</v>
      </c>
      <c r="AV290" s="94">
        <v>405</v>
      </c>
      <c r="AW290" s="94">
        <v>458</v>
      </c>
      <c r="AX290" s="94">
        <v>183</v>
      </c>
      <c r="AY290" s="94">
        <v>379</v>
      </c>
      <c r="AZ290" s="94">
        <v>-116</v>
      </c>
      <c r="BA290" s="94">
        <v>88</v>
      </c>
      <c r="BB290" s="94">
        <v>-332</v>
      </c>
    </row>
    <row r="291" spans="1:54">
      <c r="A291" s="85" t="s">
        <v>91</v>
      </c>
      <c r="B291" s="86">
        <v>42198.291666666664</v>
      </c>
      <c r="C291" s="87">
        <v>42198</v>
      </c>
      <c r="D291" s="85">
        <v>2</v>
      </c>
      <c r="E291" s="86">
        <v>42198.083333333336</v>
      </c>
      <c r="F291" s="88" t="s">
        <v>55</v>
      </c>
      <c r="G291" s="89" t="s">
        <v>402</v>
      </c>
      <c r="H291" s="94">
        <v>26129</v>
      </c>
      <c r="I291" s="94">
        <v>27617</v>
      </c>
      <c r="J291" s="94">
        <v>28272</v>
      </c>
      <c r="K291" s="94">
        <v>655</v>
      </c>
      <c r="O291" s="94">
        <v>27617</v>
      </c>
      <c r="P291" s="94">
        <v>28272</v>
      </c>
      <c r="Q291" s="94">
        <v>655</v>
      </c>
      <c r="AU291" s="94">
        <v>94</v>
      </c>
      <c r="AV291" s="94">
        <v>351</v>
      </c>
      <c r="AW291" s="94">
        <v>536</v>
      </c>
      <c r="AX291" s="94">
        <v>178</v>
      </c>
      <c r="AY291" s="94">
        <v>385</v>
      </c>
      <c r="AZ291" s="94">
        <v>-102</v>
      </c>
      <c r="BA291" s="94">
        <v>82</v>
      </c>
      <c r="BB291" s="94">
        <v>-406</v>
      </c>
    </row>
    <row r="292" spans="1:54">
      <c r="A292" s="85" t="s">
        <v>91</v>
      </c>
      <c r="B292" s="86">
        <v>42198.333333333336</v>
      </c>
      <c r="C292" s="87">
        <v>42198</v>
      </c>
      <c r="D292" s="85">
        <v>3</v>
      </c>
      <c r="E292" s="86">
        <v>42198.125</v>
      </c>
      <c r="F292" s="88" t="s">
        <v>55</v>
      </c>
      <c r="G292" s="89" t="s">
        <v>402</v>
      </c>
      <c r="H292" s="94">
        <v>25177</v>
      </c>
      <c r="I292" s="94">
        <v>26714</v>
      </c>
      <c r="J292" s="94">
        <v>27371</v>
      </c>
      <c r="K292" s="94">
        <v>657</v>
      </c>
      <c r="O292" s="94">
        <v>26714</v>
      </c>
      <c r="P292" s="94">
        <v>27371</v>
      </c>
      <c r="Q292" s="94">
        <v>657</v>
      </c>
      <c r="AU292" s="94">
        <v>104</v>
      </c>
      <c r="AV292" s="94">
        <v>399</v>
      </c>
      <c r="AW292" s="94">
        <v>449</v>
      </c>
      <c r="AX292" s="94">
        <v>187</v>
      </c>
      <c r="AY292" s="94">
        <v>394</v>
      </c>
      <c r="AZ292" s="94">
        <v>-90</v>
      </c>
      <c r="BA292" s="94">
        <v>80</v>
      </c>
      <c r="BB292" s="94">
        <v>-401</v>
      </c>
    </row>
    <row r="293" spans="1:54">
      <c r="A293" s="85" t="s">
        <v>91</v>
      </c>
      <c r="B293" s="86">
        <v>42198.375</v>
      </c>
      <c r="C293" s="87">
        <v>42198</v>
      </c>
      <c r="D293" s="85">
        <v>4</v>
      </c>
      <c r="E293" s="86">
        <v>42198.166666666664</v>
      </c>
      <c r="F293" s="88" t="s">
        <v>55</v>
      </c>
      <c r="G293" s="89" t="s">
        <v>402</v>
      </c>
      <c r="H293" s="94">
        <v>24907</v>
      </c>
      <c r="I293" s="94">
        <v>26342</v>
      </c>
      <c r="J293" s="94">
        <v>26898</v>
      </c>
      <c r="K293" s="94">
        <v>556</v>
      </c>
      <c r="O293" s="94">
        <v>26342</v>
      </c>
      <c r="P293" s="94">
        <v>26898</v>
      </c>
      <c r="Q293" s="94">
        <v>556</v>
      </c>
      <c r="AU293" s="94">
        <v>100</v>
      </c>
      <c r="AV293" s="94">
        <v>370</v>
      </c>
      <c r="AW293" s="94">
        <v>407</v>
      </c>
      <c r="AX293" s="94">
        <v>198</v>
      </c>
      <c r="AY293" s="94">
        <v>411</v>
      </c>
      <c r="AZ293" s="94">
        <v>-82</v>
      </c>
      <c r="BA293" s="94">
        <v>78</v>
      </c>
      <c r="BB293" s="94">
        <v>-503</v>
      </c>
    </row>
    <row r="294" spans="1:54">
      <c r="A294" s="85" t="s">
        <v>91</v>
      </c>
      <c r="B294" s="86">
        <v>42198.416666666664</v>
      </c>
      <c r="C294" s="87">
        <v>42198</v>
      </c>
      <c r="D294" s="85">
        <v>5</v>
      </c>
      <c r="E294" s="86">
        <v>42198.208333333336</v>
      </c>
      <c r="F294" s="88" t="s">
        <v>55</v>
      </c>
      <c r="G294" s="89" t="s">
        <v>402</v>
      </c>
      <c r="H294" s="94">
        <v>25376</v>
      </c>
      <c r="I294" s="94">
        <v>26742</v>
      </c>
      <c r="J294" s="94">
        <v>27091</v>
      </c>
      <c r="K294" s="94">
        <v>349</v>
      </c>
      <c r="O294" s="94">
        <v>26742</v>
      </c>
      <c r="P294" s="94">
        <v>27091</v>
      </c>
      <c r="Q294" s="94">
        <v>349</v>
      </c>
      <c r="AU294" s="94">
        <v>114</v>
      </c>
      <c r="AV294" s="94">
        <v>369</v>
      </c>
      <c r="AW294" s="94">
        <v>396</v>
      </c>
      <c r="AX294" s="94">
        <v>183</v>
      </c>
      <c r="AY294" s="94">
        <v>396</v>
      </c>
      <c r="AZ294" s="94">
        <v>-194</v>
      </c>
      <c r="BA294" s="94">
        <v>82</v>
      </c>
      <c r="BB294" s="94">
        <v>-592</v>
      </c>
    </row>
    <row r="295" spans="1:54">
      <c r="A295" s="85" t="s">
        <v>91</v>
      </c>
      <c r="B295" s="86">
        <v>42198.458333333336</v>
      </c>
      <c r="C295" s="87">
        <v>42198</v>
      </c>
      <c r="D295" s="85">
        <v>6</v>
      </c>
      <c r="E295" s="86">
        <v>42198.25</v>
      </c>
      <c r="F295" s="88" t="s">
        <v>55</v>
      </c>
      <c r="G295" s="89" t="s">
        <v>402</v>
      </c>
      <c r="H295" s="94">
        <v>26350</v>
      </c>
      <c r="I295" s="94">
        <v>27368</v>
      </c>
      <c r="J295" s="94">
        <v>27904</v>
      </c>
      <c r="K295" s="94">
        <v>536</v>
      </c>
      <c r="O295" s="94">
        <v>27368</v>
      </c>
      <c r="P295" s="94">
        <v>27904</v>
      </c>
      <c r="Q295" s="94">
        <v>536</v>
      </c>
      <c r="AU295" s="94">
        <v>154</v>
      </c>
      <c r="AV295" s="94">
        <v>506</v>
      </c>
      <c r="AW295" s="94">
        <v>361</v>
      </c>
      <c r="AX295" s="94">
        <v>217</v>
      </c>
      <c r="AY295" s="94">
        <v>411</v>
      </c>
      <c r="AZ295" s="94">
        <v>-184</v>
      </c>
      <c r="BA295" s="94">
        <v>93</v>
      </c>
      <c r="BB295" s="94">
        <v>-537</v>
      </c>
    </row>
    <row r="296" spans="1:54">
      <c r="A296" s="85" t="s">
        <v>91</v>
      </c>
      <c r="B296" s="86">
        <v>42198.5</v>
      </c>
      <c r="C296" s="87">
        <v>42198</v>
      </c>
      <c r="D296" s="85">
        <v>7</v>
      </c>
      <c r="E296" s="86">
        <v>42198.291666666664</v>
      </c>
      <c r="F296" s="88" t="s">
        <v>55</v>
      </c>
      <c r="G296" s="89" t="s">
        <v>402</v>
      </c>
      <c r="H296" s="94">
        <v>27430</v>
      </c>
      <c r="I296" s="94">
        <v>27980</v>
      </c>
      <c r="J296" s="94">
        <v>29101</v>
      </c>
      <c r="K296" s="94">
        <v>1121</v>
      </c>
      <c r="O296" s="94">
        <v>27980</v>
      </c>
      <c r="P296" s="94">
        <v>29101</v>
      </c>
      <c r="Q296" s="94">
        <v>1121</v>
      </c>
      <c r="AU296" s="94">
        <v>194</v>
      </c>
      <c r="AV296" s="94">
        <v>667</v>
      </c>
      <c r="AW296" s="94">
        <v>272</v>
      </c>
      <c r="AX296" s="94">
        <v>318</v>
      </c>
      <c r="AY296" s="94">
        <v>493</v>
      </c>
      <c r="AZ296" s="94">
        <v>-147</v>
      </c>
      <c r="BA296" s="94">
        <v>108</v>
      </c>
      <c r="BB296" s="94">
        <v>-376</v>
      </c>
    </row>
    <row r="297" spans="1:54">
      <c r="A297" s="85" t="s">
        <v>91</v>
      </c>
      <c r="B297" s="86">
        <v>42198.541666666664</v>
      </c>
      <c r="C297" s="87">
        <v>42198</v>
      </c>
      <c r="D297" s="85">
        <v>8</v>
      </c>
      <c r="E297" s="86">
        <v>42198.333333333336</v>
      </c>
      <c r="F297" s="88" t="s">
        <v>55</v>
      </c>
      <c r="G297" s="89" t="s">
        <v>402</v>
      </c>
      <c r="H297" s="94">
        <v>29407</v>
      </c>
      <c r="I297" s="94">
        <v>29904</v>
      </c>
      <c r="J297" s="94">
        <v>31394</v>
      </c>
      <c r="K297" s="94">
        <v>1490</v>
      </c>
      <c r="O297" s="94">
        <v>29904</v>
      </c>
      <c r="P297" s="94">
        <v>31394</v>
      </c>
      <c r="Q297" s="94">
        <v>1490</v>
      </c>
      <c r="AU297" s="94">
        <v>268</v>
      </c>
      <c r="AV297" s="94">
        <v>892</v>
      </c>
      <c r="AW297" s="94">
        <v>225</v>
      </c>
      <c r="AX297" s="94">
        <v>320</v>
      </c>
      <c r="AY297" s="94">
        <v>537</v>
      </c>
      <c r="AZ297" s="94">
        <v>-166</v>
      </c>
      <c r="BA297" s="94">
        <v>121</v>
      </c>
      <c r="BB297" s="94">
        <v>-438</v>
      </c>
    </row>
    <row r="298" spans="1:54">
      <c r="A298" s="85" t="s">
        <v>91</v>
      </c>
      <c r="B298" s="86">
        <v>42198.583333333336</v>
      </c>
      <c r="C298" s="87">
        <v>42198</v>
      </c>
      <c r="D298" s="85">
        <v>9</v>
      </c>
      <c r="E298" s="86">
        <v>42198.375</v>
      </c>
      <c r="F298" s="88" t="s">
        <v>55</v>
      </c>
      <c r="G298" s="89" t="s">
        <v>402</v>
      </c>
      <c r="H298" s="94">
        <v>32242</v>
      </c>
      <c r="I298" s="94">
        <v>32154</v>
      </c>
      <c r="J298" s="94">
        <v>33643</v>
      </c>
      <c r="K298" s="94">
        <v>1489</v>
      </c>
      <c r="O298" s="94">
        <v>32154</v>
      </c>
      <c r="P298" s="94">
        <v>33643</v>
      </c>
      <c r="Q298" s="94">
        <v>1489</v>
      </c>
      <c r="AU298" s="94">
        <v>302</v>
      </c>
      <c r="AV298" s="94">
        <v>1024</v>
      </c>
      <c r="AW298" s="94">
        <v>209</v>
      </c>
      <c r="AX298" s="94">
        <v>311</v>
      </c>
      <c r="AY298" s="94">
        <v>562</v>
      </c>
      <c r="AZ298" s="94">
        <v>-177</v>
      </c>
      <c r="BA298" s="94">
        <v>134</v>
      </c>
      <c r="BB298" s="94">
        <v>-585</v>
      </c>
    </row>
    <row r="299" spans="1:54">
      <c r="A299" s="85" t="s">
        <v>91</v>
      </c>
      <c r="B299" s="86">
        <v>42198.625</v>
      </c>
      <c r="C299" s="87">
        <v>42198</v>
      </c>
      <c r="D299" s="85">
        <v>10</v>
      </c>
      <c r="E299" s="86">
        <v>42198.416666666664</v>
      </c>
      <c r="F299" s="88" t="s">
        <v>55</v>
      </c>
      <c r="G299" s="89" t="s">
        <v>402</v>
      </c>
      <c r="H299" s="94">
        <v>35310</v>
      </c>
      <c r="I299" s="94">
        <v>35289</v>
      </c>
      <c r="J299" s="94">
        <v>37577</v>
      </c>
      <c r="K299" s="94">
        <v>2288</v>
      </c>
      <c r="O299" s="94">
        <v>35289</v>
      </c>
      <c r="P299" s="94">
        <v>37577</v>
      </c>
      <c r="Q299" s="94">
        <v>2288</v>
      </c>
      <c r="AU299" s="94">
        <v>393</v>
      </c>
      <c r="AV299" s="94">
        <v>1566</v>
      </c>
      <c r="AW299" s="94">
        <v>450</v>
      </c>
      <c r="AX299" s="94">
        <v>192</v>
      </c>
      <c r="AY299" s="94">
        <v>523</v>
      </c>
      <c r="AZ299" s="94">
        <v>-208</v>
      </c>
      <c r="BA299" s="94">
        <v>160</v>
      </c>
      <c r="BB299" s="94">
        <v>-625</v>
      </c>
    </row>
    <row r="300" spans="1:54">
      <c r="A300" s="85" t="s">
        <v>91</v>
      </c>
      <c r="B300" s="86">
        <v>42198.666666666664</v>
      </c>
      <c r="C300" s="87">
        <v>42198</v>
      </c>
      <c r="D300" s="85">
        <v>11</v>
      </c>
      <c r="E300" s="86">
        <v>42198.458333333336</v>
      </c>
      <c r="F300" s="88" t="s">
        <v>55</v>
      </c>
      <c r="G300" s="89" t="s">
        <v>402</v>
      </c>
      <c r="H300" s="94">
        <v>38197</v>
      </c>
      <c r="I300" s="94">
        <v>38241</v>
      </c>
      <c r="J300" s="94">
        <v>40124</v>
      </c>
      <c r="K300" s="94">
        <v>1883</v>
      </c>
      <c r="O300" s="94">
        <v>38241</v>
      </c>
      <c r="P300" s="94">
        <v>40124</v>
      </c>
      <c r="Q300" s="94">
        <v>1883</v>
      </c>
      <c r="AU300" s="94">
        <v>407</v>
      </c>
      <c r="AV300" s="94">
        <v>1590</v>
      </c>
      <c r="AW300" s="94">
        <v>412</v>
      </c>
      <c r="AX300" s="94">
        <v>177</v>
      </c>
      <c r="AY300" s="94">
        <v>509</v>
      </c>
      <c r="AZ300" s="94">
        <v>-231</v>
      </c>
      <c r="BA300" s="94">
        <v>172</v>
      </c>
      <c r="BB300" s="94">
        <v>-804</v>
      </c>
    </row>
    <row r="301" spans="1:54">
      <c r="A301" s="85" t="s">
        <v>91</v>
      </c>
      <c r="B301" s="86">
        <v>42198.708333333336</v>
      </c>
      <c r="C301" s="87">
        <v>42198</v>
      </c>
      <c r="D301" s="85">
        <v>12</v>
      </c>
      <c r="E301" s="86">
        <v>42198.5</v>
      </c>
      <c r="F301" s="88" t="s">
        <v>55</v>
      </c>
      <c r="G301" s="89" t="s">
        <v>402</v>
      </c>
      <c r="H301" s="94">
        <v>40455</v>
      </c>
      <c r="I301" s="94">
        <v>40051</v>
      </c>
      <c r="J301" s="94">
        <v>41948</v>
      </c>
      <c r="K301" s="94">
        <v>1897</v>
      </c>
      <c r="O301" s="94">
        <v>40051</v>
      </c>
      <c r="P301" s="94">
        <v>41948</v>
      </c>
      <c r="Q301" s="94">
        <v>1897</v>
      </c>
      <c r="AU301" s="94">
        <v>494</v>
      </c>
      <c r="AV301" s="94">
        <v>1951</v>
      </c>
      <c r="AW301" s="94">
        <v>385</v>
      </c>
      <c r="AX301" s="94">
        <v>124</v>
      </c>
      <c r="AY301" s="94">
        <v>469</v>
      </c>
      <c r="AZ301" s="94">
        <v>-271</v>
      </c>
      <c r="BA301" s="94">
        <v>193</v>
      </c>
      <c r="BB301" s="94">
        <v>-804</v>
      </c>
    </row>
    <row r="302" spans="1:54">
      <c r="A302" s="85" t="s">
        <v>91</v>
      </c>
      <c r="B302" s="86">
        <v>42198.75</v>
      </c>
      <c r="C302" s="87">
        <v>42198</v>
      </c>
      <c r="D302" s="85">
        <v>13</v>
      </c>
      <c r="E302" s="86">
        <v>42198.541666666664</v>
      </c>
      <c r="F302" s="88" t="s">
        <v>55</v>
      </c>
      <c r="G302" s="89" t="s">
        <v>402</v>
      </c>
      <c r="H302" s="94">
        <v>42136</v>
      </c>
      <c r="I302" s="94">
        <v>41440</v>
      </c>
      <c r="J302" s="94">
        <v>43292</v>
      </c>
      <c r="K302" s="94">
        <v>1852</v>
      </c>
      <c r="O302" s="94">
        <v>41440</v>
      </c>
      <c r="P302" s="94">
        <v>43292</v>
      </c>
      <c r="Q302" s="94">
        <v>1852</v>
      </c>
      <c r="AU302" s="94">
        <v>517</v>
      </c>
      <c r="AV302" s="94">
        <v>1996</v>
      </c>
      <c r="AW302" s="94">
        <v>282</v>
      </c>
      <c r="AX302" s="94">
        <v>128</v>
      </c>
      <c r="AY302" s="94">
        <v>478</v>
      </c>
      <c r="AZ302" s="94">
        <v>-356</v>
      </c>
      <c r="BA302" s="94">
        <v>200</v>
      </c>
      <c r="BB302" s="94">
        <v>-616</v>
      </c>
    </row>
    <row r="303" spans="1:54">
      <c r="A303" s="85" t="s">
        <v>91</v>
      </c>
      <c r="B303" s="86">
        <v>42198.791666666664</v>
      </c>
      <c r="C303" s="87">
        <v>42198</v>
      </c>
      <c r="D303" s="85">
        <v>14</v>
      </c>
      <c r="E303" s="86">
        <v>42198.583333333336</v>
      </c>
      <c r="F303" s="88" t="s">
        <v>55</v>
      </c>
      <c r="G303" s="89" t="s">
        <v>402</v>
      </c>
      <c r="H303" s="94">
        <v>43001</v>
      </c>
      <c r="I303" s="94">
        <v>42492</v>
      </c>
      <c r="J303" s="94">
        <v>44263</v>
      </c>
      <c r="K303" s="94">
        <v>1771</v>
      </c>
      <c r="O303" s="94">
        <v>42492</v>
      </c>
      <c r="P303" s="94">
        <v>44263</v>
      </c>
      <c r="Q303" s="94">
        <v>1771</v>
      </c>
      <c r="AU303" s="94">
        <v>516</v>
      </c>
      <c r="AV303" s="94">
        <v>2020</v>
      </c>
      <c r="AW303" s="94">
        <v>425</v>
      </c>
      <c r="AX303" s="94">
        <v>100</v>
      </c>
      <c r="AY303" s="94">
        <v>442</v>
      </c>
      <c r="AZ303" s="94">
        <v>-523</v>
      </c>
      <c r="BA303" s="94">
        <v>209</v>
      </c>
      <c r="BB303" s="94">
        <v>-473</v>
      </c>
    </row>
    <row r="304" spans="1:54">
      <c r="A304" s="85" t="s">
        <v>91</v>
      </c>
      <c r="B304" s="86">
        <v>42198.833333333336</v>
      </c>
      <c r="C304" s="87">
        <v>42198</v>
      </c>
      <c r="D304" s="85">
        <v>15</v>
      </c>
      <c r="E304" s="86">
        <v>42198.625</v>
      </c>
      <c r="F304" s="88" t="s">
        <v>55</v>
      </c>
      <c r="G304" s="89" t="s">
        <v>402</v>
      </c>
      <c r="H304" s="94">
        <v>43436</v>
      </c>
      <c r="I304" s="94">
        <v>43050</v>
      </c>
      <c r="J304" s="94">
        <v>44799</v>
      </c>
      <c r="K304" s="94">
        <v>1749</v>
      </c>
      <c r="O304" s="94">
        <v>43050</v>
      </c>
      <c r="P304" s="94">
        <v>44799</v>
      </c>
      <c r="Q304" s="94">
        <v>1749</v>
      </c>
      <c r="AU304" s="94">
        <v>505</v>
      </c>
      <c r="AV304" s="94">
        <v>2040</v>
      </c>
      <c r="AW304" s="94">
        <v>448</v>
      </c>
      <c r="AX304" s="94">
        <v>70</v>
      </c>
      <c r="AY304" s="94">
        <v>387</v>
      </c>
      <c r="AZ304" s="94">
        <v>-628</v>
      </c>
      <c r="BA304" s="94">
        <v>208</v>
      </c>
      <c r="BB304" s="94">
        <v>-231</v>
      </c>
    </row>
    <row r="305" spans="1:54">
      <c r="A305" s="85" t="s">
        <v>91</v>
      </c>
      <c r="B305" s="86">
        <v>42198.875</v>
      </c>
      <c r="C305" s="87">
        <v>42198</v>
      </c>
      <c r="D305" s="85">
        <v>16</v>
      </c>
      <c r="E305" s="86">
        <v>42198.666666666664</v>
      </c>
      <c r="F305" s="88" t="s">
        <v>55</v>
      </c>
      <c r="G305" s="89" t="s">
        <v>402</v>
      </c>
      <c r="H305" s="94">
        <v>43526</v>
      </c>
      <c r="I305" s="94">
        <v>43365</v>
      </c>
      <c r="J305" s="94">
        <v>45184</v>
      </c>
      <c r="K305" s="94">
        <v>1819</v>
      </c>
      <c r="O305" s="94">
        <v>43365</v>
      </c>
      <c r="P305" s="94">
        <v>45184</v>
      </c>
      <c r="Q305" s="94">
        <v>1819</v>
      </c>
      <c r="AU305" s="94">
        <v>525</v>
      </c>
      <c r="AV305" s="94">
        <v>2036</v>
      </c>
      <c r="AW305" s="94">
        <v>591</v>
      </c>
      <c r="AX305" s="94">
        <v>90</v>
      </c>
      <c r="AY305" s="94">
        <v>388</v>
      </c>
      <c r="AZ305" s="94">
        <v>-693</v>
      </c>
      <c r="BA305" s="94">
        <v>206</v>
      </c>
      <c r="BB305" s="94">
        <v>-152</v>
      </c>
    </row>
    <row r="306" spans="1:54">
      <c r="A306" s="85" t="s">
        <v>91</v>
      </c>
      <c r="B306" s="86">
        <v>42198.916666666664</v>
      </c>
      <c r="C306" s="87">
        <v>42198</v>
      </c>
      <c r="D306" s="85">
        <v>17</v>
      </c>
      <c r="E306" s="86">
        <v>42198.708333333336</v>
      </c>
      <c r="F306" s="88" t="s">
        <v>55</v>
      </c>
      <c r="G306" s="89" t="s">
        <v>402</v>
      </c>
      <c r="H306" s="94">
        <v>42916</v>
      </c>
      <c r="I306" s="94">
        <v>43151</v>
      </c>
      <c r="J306" s="94">
        <v>44832</v>
      </c>
      <c r="K306" s="94">
        <v>1681</v>
      </c>
      <c r="O306" s="94">
        <v>43151</v>
      </c>
      <c r="P306" s="94">
        <v>44832</v>
      </c>
      <c r="Q306" s="94">
        <v>1681</v>
      </c>
      <c r="AU306" s="94">
        <v>526</v>
      </c>
      <c r="AV306" s="94">
        <v>2020</v>
      </c>
      <c r="AW306" s="94">
        <v>552</v>
      </c>
      <c r="AX306" s="94">
        <v>54</v>
      </c>
      <c r="AY306" s="94">
        <v>354</v>
      </c>
      <c r="AZ306" s="94">
        <v>-633</v>
      </c>
      <c r="BA306" s="94">
        <v>207</v>
      </c>
      <c r="BB306" s="94">
        <v>-201</v>
      </c>
    </row>
    <row r="307" spans="1:54">
      <c r="A307" s="85" t="s">
        <v>91</v>
      </c>
      <c r="B307" s="86">
        <v>42198.958333333336</v>
      </c>
      <c r="C307" s="87">
        <v>42198</v>
      </c>
      <c r="D307" s="85">
        <v>18</v>
      </c>
      <c r="E307" s="86">
        <v>42198.75</v>
      </c>
      <c r="F307" s="88" t="s">
        <v>55</v>
      </c>
      <c r="G307" s="89" t="s">
        <v>402</v>
      </c>
      <c r="H307" s="94">
        <v>42030</v>
      </c>
      <c r="I307" s="94">
        <v>42639</v>
      </c>
      <c r="J307" s="94">
        <v>43965</v>
      </c>
      <c r="K307" s="94">
        <v>1326</v>
      </c>
      <c r="O307" s="94">
        <v>42639</v>
      </c>
      <c r="P307" s="94">
        <v>43965</v>
      </c>
      <c r="Q307" s="94">
        <v>1326</v>
      </c>
      <c r="AU307" s="94">
        <v>443</v>
      </c>
      <c r="AV307" s="94">
        <v>1441</v>
      </c>
      <c r="AW307" s="94">
        <v>585</v>
      </c>
      <c r="AX307" s="94">
        <v>119</v>
      </c>
      <c r="AY307" s="94">
        <v>405</v>
      </c>
      <c r="AZ307" s="94">
        <v>-539</v>
      </c>
      <c r="BA307" s="94">
        <v>189</v>
      </c>
      <c r="BB307" s="94">
        <v>-104</v>
      </c>
    </row>
    <row r="308" spans="1:54">
      <c r="A308" s="85" t="s">
        <v>91</v>
      </c>
      <c r="B308" s="86">
        <v>42199</v>
      </c>
      <c r="C308" s="87">
        <v>42198</v>
      </c>
      <c r="D308" s="85">
        <v>19</v>
      </c>
      <c r="E308" s="86">
        <v>42198.791666666664</v>
      </c>
      <c r="F308" s="88" t="s">
        <v>55</v>
      </c>
      <c r="G308" s="89" t="s">
        <v>402</v>
      </c>
      <c r="H308" s="94">
        <v>41137</v>
      </c>
      <c r="I308" s="94">
        <v>41507</v>
      </c>
      <c r="J308" s="94">
        <v>42991</v>
      </c>
      <c r="K308" s="94">
        <v>1484</v>
      </c>
      <c r="O308" s="94">
        <v>41507</v>
      </c>
      <c r="P308" s="94">
        <v>42991</v>
      </c>
      <c r="Q308" s="94">
        <v>1484</v>
      </c>
      <c r="AU308" s="94">
        <v>452</v>
      </c>
      <c r="AV308" s="94">
        <v>1469</v>
      </c>
      <c r="AW308" s="94">
        <v>580</v>
      </c>
      <c r="AX308" s="94">
        <v>107</v>
      </c>
      <c r="AY308" s="94">
        <v>397</v>
      </c>
      <c r="AZ308" s="94">
        <v>-346</v>
      </c>
      <c r="BA308" s="94">
        <v>182</v>
      </c>
      <c r="BB308" s="94">
        <v>-204</v>
      </c>
    </row>
    <row r="309" spans="1:54">
      <c r="A309" s="85" t="s">
        <v>91</v>
      </c>
      <c r="B309" s="86">
        <v>42199.041666666664</v>
      </c>
      <c r="C309" s="87">
        <v>42198</v>
      </c>
      <c r="D309" s="85">
        <v>20</v>
      </c>
      <c r="E309" s="86">
        <v>42198.833333333336</v>
      </c>
      <c r="F309" s="88" t="s">
        <v>55</v>
      </c>
      <c r="G309" s="89" t="s">
        <v>402</v>
      </c>
      <c r="H309" s="94">
        <v>40004</v>
      </c>
      <c r="I309" s="94">
        <v>40521</v>
      </c>
      <c r="J309" s="94">
        <v>41711</v>
      </c>
      <c r="K309" s="94">
        <v>1190</v>
      </c>
      <c r="O309" s="94">
        <v>40521</v>
      </c>
      <c r="P309" s="94">
        <v>41711</v>
      </c>
      <c r="Q309" s="94">
        <v>1190</v>
      </c>
      <c r="AU309" s="94">
        <v>445</v>
      </c>
      <c r="AV309" s="94">
        <v>1429</v>
      </c>
      <c r="AW309" s="94">
        <v>547</v>
      </c>
      <c r="AX309" s="94">
        <v>88</v>
      </c>
      <c r="AY309" s="94">
        <v>398</v>
      </c>
      <c r="AZ309" s="94">
        <v>-305</v>
      </c>
      <c r="BA309" s="94">
        <v>177</v>
      </c>
      <c r="BB309" s="94">
        <v>-451</v>
      </c>
    </row>
    <row r="310" spans="1:54">
      <c r="A310" s="85" t="s">
        <v>91</v>
      </c>
      <c r="B310" s="86">
        <v>42199.083333333336</v>
      </c>
      <c r="C310" s="87">
        <v>42198</v>
      </c>
      <c r="D310" s="85">
        <v>21</v>
      </c>
      <c r="E310" s="86">
        <v>42198.875</v>
      </c>
      <c r="F310" s="88" t="s">
        <v>55</v>
      </c>
      <c r="G310" s="89" t="s">
        <v>402</v>
      </c>
      <c r="H310" s="94">
        <v>39476</v>
      </c>
      <c r="I310" s="94">
        <v>40597</v>
      </c>
      <c r="J310" s="94">
        <v>41443</v>
      </c>
      <c r="K310" s="94">
        <v>846</v>
      </c>
      <c r="O310" s="94">
        <v>40597</v>
      </c>
      <c r="P310" s="94">
        <v>41443</v>
      </c>
      <c r="Q310" s="94">
        <v>846</v>
      </c>
      <c r="AU310" s="94">
        <v>427</v>
      </c>
      <c r="AV310" s="94">
        <v>1388</v>
      </c>
      <c r="AW310" s="94">
        <v>567</v>
      </c>
      <c r="AX310" s="94">
        <v>153</v>
      </c>
      <c r="AY310" s="94">
        <v>489</v>
      </c>
      <c r="AZ310" s="94">
        <v>-261</v>
      </c>
      <c r="BA310" s="94">
        <v>170</v>
      </c>
      <c r="BB310" s="94">
        <v>-569</v>
      </c>
    </row>
    <row r="311" spans="1:54">
      <c r="A311" s="85" t="s">
        <v>91</v>
      </c>
      <c r="B311" s="86">
        <v>42199.125</v>
      </c>
      <c r="C311" s="87">
        <v>42198</v>
      </c>
      <c r="D311" s="85">
        <v>22</v>
      </c>
      <c r="E311" s="86">
        <v>42198.916666666664</v>
      </c>
      <c r="F311" s="88" t="s">
        <v>55</v>
      </c>
      <c r="G311" s="89" t="s">
        <v>402</v>
      </c>
      <c r="H311" s="94">
        <v>37046</v>
      </c>
      <c r="I311" s="94">
        <v>37125</v>
      </c>
      <c r="J311" s="94">
        <v>39205</v>
      </c>
      <c r="K311" s="94">
        <v>2080</v>
      </c>
      <c r="O311" s="94">
        <v>37125</v>
      </c>
      <c r="P311" s="94">
        <v>39205</v>
      </c>
      <c r="Q311" s="94">
        <v>2080</v>
      </c>
      <c r="AU311" s="94">
        <v>374</v>
      </c>
      <c r="AV311" s="94">
        <v>1196</v>
      </c>
      <c r="AW311" s="94">
        <v>607</v>
      </c>
      <c r="AX311" s="94">
        <v>187</v>
      </c>
      <c r="AY311" s="94">
        <v>525</v>
      </c>
      <c r="AZ311" s="94">
        <v>-155</v>
      </c>
      <c r="BA311" s="94">
        <v>153</v>
      </c>
      <c r="BB311" s="94">
        <v>-680</v>
      </c>
    </row>
    <row r="312" spans="1:54">
      <c r="A312" s="85" t="s">
        <v>91</v>
      </c>
      <c r="B312" s="86">
        <v>42199.166666666664</v>
      </c>
      <c r="C312" s="87">
        <v>42198</v>
      </c>
      <c r="D312" s="85">
        <v>23</v>
      </c>
      <c r="E312" s="86">
        <v>42198.958333333336</v>
      </c>
      <c r="F312" s="88" t="s">
        <v>55</v>
      </c>
      <c r="G312" s="89" t="s">
        <v>402</v>
      </c>
      <c r="H312" s="94">
        <v>34041</v>
      </c>
      <c r="I312" s="94">
        <v>34817</v>
      </c>
      <c r="J312" s="94">
        <v>35431</v>
      </c>
      <c r="K312" s="94">
        <v>614</v>
      </c>
      <c r="O312" s="94">
        <v>34817</v>
      </c>
      <c r="P312" s="94">
        <v>35431</v>
      </c>
      <c r="Q312" s="94">
        <v>614</v>
      </c>
      <c r="AU312" s="94">
        <v>286</v>
      </c>
      <c r="AV312" s="94">
        <v>886</v>
      </c>
      <c r="AW312" s="94">
        <v>419</v>
      </c>
      <c r="AX312" s="94">
        <v>205</v>
      </c>
      <c r="AY312" s="94">
        <v>499</v>
      </c>
      <c r="AZ312" s="94">
        <v>-139</v>
      </c>
      <c r="BA312" s="94">
        <v>124</v>
      </c>
      <c r="BB312" s="94">
        <v>-1039</v>
      </c>
    </row>
    <row r="313" spans="1:54">
      <c r="A313" s="85" t="s">
        <v>91</v>
      </c>
      <c r="B313" s="86">
        <v>42199.208333333336</v>
      </c>
      <c r="C313" s="87">
        <v>42198</v>
      </c>
      <c r="D313" s="85">
        <v>24</v>
      </c>
      <c r="E313" s="86">
        <v>42199</v>
      </c>
      <c r="F313" s="88" t="s">
        <v>55</v>
      </c>
      <c r="G313" s="89" t="s">
        <v>402</v>
      </c>
      <c r="H313" s="94">
        <v>31337</v>
      </c>
      <c r="I313" s="94">
        <v>31658</v>
      </c>
      <c r="J313" s="94">
        <v>32329</v>
      </c>
      <c r="K313" s="94">
        <v>671</v>
      </c>
      <c r="O313" s="94">
        <v>31658</v>
      </c>
      <c r="P313" s="94">
        <v>32329</v>
      </c>
      <c r="Q313" s="94">
        <v>671</v>
      </c>
      <c r="AU313" s="94">
        <v>215</v>
      </c>
      <c r="AV313" s="94">
        <v>483</v>
      </c>
      <c r="AW313" s="94">
        <v>270</v>
      </c>
      <c r="AX313" s="94">
        <v>214</v>
      </c>
      <c r="AY313" s="94">
        <v>435</v>
      </c>
      <c r="AZ313" s="94">
        <v>-107</v>
      </c>
      <c r="BA313" s="94">
        <v>110</v>
      </c>
      <c r="BB313" s="94">
        <v>-1196</v>
      </c>
    </row>
    <row r="314" spans="1:54">
      <c r="A314" s="85" t="s">
        <v>91</v>
      </c>
      <c r="B314" s="86">
        <v>42199.25</v>
      </c>
      <c r="C314" s="87">
        <v>42199</v>
      </c>
      <c r="D314" s="85">
        <v>1</v>
      </c>
      <c r="E314" s="86">
        <v>42199.041666666664</v>
      </c>
      <c r="F314" s="88" t="s">
        <v>55</v>
      </c>
      <c r="G314" s="89" t="s">
        <v>402</v>
      </c>
      <c r="H314" s="94">
        <v>28220</v>
      </c>
      <c r="I314" s="94">
        <v>30205</v>
      </c>
      <c r="J314" s="94">
        <v>30843</v>
      </c>
      <c r="K314" s="94">
        <v>638</v>
      </c>
      <c r="O314" s="94">
        <v>30205</v>
      </c>
      <c r="P314" s="94">
        <v>30843</v>
      </c>
      <c r="Q314" s="94">
        <v>638</v>
      </c>
      <c r="AU314" s="94">
        <v>214</v>
      </c>
      <c r="AV314" s="94">
        <v>505</v>
      </c>
      <c r="AW314" s="94">
        <v>341</v>
      </c>
      <c r="AX314" s="94">
        <v>263</v>
      </c>
      <c r="AY314" s="94">
        <v>418</v>
      </c>
      <c r="AZ314" s="94">
        <v>-113</v>
      </c>
      <c r="BA314" s="94">
        <v>107</v>
      </c>
      <c r="BB314" s="94">
        <v>-1051</v>
      </c>
    </row>
    <row r="315" spans="1:54">
      <c r="A315" s="85" t="s">
        <v>91</v>
      </c>
      <c r="B315" s="86">
        <v>42199.291666666664</v>
      </c>
      <c r="C315" s="87">
        <v>42199</v>
      </c>
      <c r="D315" s="85">
        <v>2</v>
      </c>
      <c r="E315" s="86">
        <v>42199.083333333336</v>
      </c>
      <c r="F315" s="88" t="s">
        <v>55</v>
      </c>
      <c r="G315" s="89" t="s">
        <v>402</v>
      </c>
      <c r="H315" s="94">
        <v>26848</v>
      </c>
      <c r="I315" s="94">
        <v>29466</v>
      </c>
      <c r="J315" s="94">
        <v>29614</v>
      </c>
      <c r="K315" s="94">
        <v>148</v>
      </c>
      <c r="O315" s="94">
        <v>29466</v>
      </c>
      <c r="P315" s="94">
        <v>29614</v>
      </c>
      <c r="Q315" s="94">
        <v>148</v>
      </c>
      <c r="AU315" s="94">
        <v>202</v>
      </c>
      <c r="AV315" s="94">
        <v>477</v>
      </c>
      <c r="AW315" s="94">
        <v>391</v>
      </c>
      <c r="AX315" s="94">
        <v>190</v>
      </c>
      <c r="AY315" s="94">
        <v>369</v>
      </c>
      <c r="AZ315" s="94">
        <v>-140</v>
      </c>
      <c r="BA315" s="94">
        <v>96</v>
      </c>
      <c r="BB315" s="94">
        <v>-999</v>
      </c>
    </row>
    <row r="316" spans="1:54">
      <c r="A316" s="85" t="s">
        <v>91</v>
      </c>
      <c r="B316" s="86">
        <v>42199.333333333336</v>
      </c>
      <c r="C316" s="87">
        <v>42199</v>
      </c>
      <c r="D316" s="85">
        <v>3</v>
      </c>
      <c r="E316" s="86">
        <v>42199.125</v>
      </c>
      <c r="F316" s="88" t="s">
        <v>55</v>
      </c>
      <c r="G316" s="89" t="s">
        <v>402</v>
      </c>
      <c r="H316" s="94">
        <v>25831</v>
      </c>
      <c r="I316" s="94">
        <v>28618</v>
      </c>
      <c r="J316" s="94">
        <v>28741</v>
      </c>
      <c r="K316" s="94">
        <v>123</v>
      </c>
      <c r="O316" s="94">
        <v>28618</v>
      </c>
      <c r="P316" s="94">
        <v>28741</v>
      </c>
      <c r="Q316" s="94">
        <v>123</v>
      </c>
      <c r="AU316" s="94">
        <v>190</v>
      </c>
      <c r="AV316" s="94">
        <v>448</v>
      </c>
      <c r="AW316" s="94">
        <v>374</v>
      </c>
      <c r="AX316" s="94">
        <v>204</v>
      </c>
      <c r="AY316" s="94">
        <v>400</v>
      </c>
      <c r="AZ316" s="94">
        <v>-132</v>
      </c>
      <c r="BA316" s="94">
        <v>90</v>
      </c>
      <c r="BB316" s="94">
        <v>-843</v>
      </c>
    </row>
    <row r="317" spans="1:54">
      <c r="A317" s="85" t="s">
        <v>91</v>
      </c>
      <c r="B317" s="86">
        <v>42199.375</v>
      </c>
      <c r="C317" s="87">
        <v>42199</v>
      </c>
      <c r="D317" s="85">
        <v>4</v>
      </c>
      <c r="E317" s="86">
        <v>42199.166666666664</v>
      </c>
      <c r="F317" s="88" t="s">
        <v>55</v>
      </c>
      <c r="G317" s="89" t="s">
        <v>402</v>
      </c>
      <c r="H317" s="94">
        <v>25428</v>
      </c>
      <c r="I317" s="94">
        <v>28237</v>
      </c>
      <c r="J317" s="94">
        <v>28514</v>
      </c>
      <c r="K317" s="94">
        <v>277</v>
      </c>
      <c r="O317" s="94">
        <v>28237</v>
      </c>
      <c r="P317" s="94">
        <v>28514</v>
      </c>
      <c r="Q317" s="94">
        <v>277</v>
      </c>
      <c r="AU317" s="94">
        <v>185</v>
      </c>
      <c r="AV317" s="94">
        <v>452</v>
      </c>
      <c r="AW317" s="94">
        <v>331</v>
      </c>
      <c r="AX317" s="94">
        <v>234</v>
      </c>
      <c r="AY317" s="94">
        <v>438</v>
      </c>
      <c r="AZ317" s="94">
        <v>-101</v>
      </c>
      <c r="BA317" s="94">
        <v>91</v>
      </c>
      <c r="BB317" s="94">
        <v>-778</v>
      </c>
    </row>
    <row r="318" spans="1:54">
      <c r="A318" s="85" t="s">
        <v>91</v>
      </c>
      <c r="B318" s="86">
        <v>42199.416666666664</v>
      </c>
      <c r="C318" s="87">
        <v>42199</v>
      </c>
      <c r="D318" s="85">
        <v>5</v>
      </c>
      <c r="E318" s="86">
        <v>42199.208333333336</v>
      </c>
      <c r="F318" s="88" t="s">
        <v>55</v>
      </c>
      <c r="G318" s="89" t="s">
        <v>402</v>
      </c>
      <c r="H318" s="94">
        <v>25797</v>
      </c>
      <c r="I318" s="94">
        <v>28467</v>
      </c>
      <c r="J318" s="94">
        <v>28656</v>
      </c>
      <c r="K318" s="94">
        <v>189</v>
      </c>
      <c r="O318" s="94">
        <v>28467</v>
      </c>
      <c r="P318" s="94">
        <v>28656</v>
      </c>
      <c r="Q318" s="94">
        <v>189</v>
      </c>
      <c r="AU318" s="94">
        <v>210</v>
      </c>
      <c r="AV318" s="94">
        <v>493</v>
      </c>
      <c r="AW318" s="94">
        <v>263</v>
      </c>
      <c r="AX318" s="94">
        <v>234</v>
      </c>
      <c r="AY318" s="94">
        <v>426</v>
      </c>
      <c r="AZ318" s="94">
        <v>-196</v>
      </c>
      <c r="BA318" s="94">
        <v>96</v>
      </c>
      <c r="BB318" s="94">
        <v>-878</v>
      </c>
    </row>
    <row r="319" spans="1:54">
      <c r="A319" s="85" t="s">
        <v>91</v>
      </c>
      <c r="B319" s="86">
        <v>42199.458333333336</v>
      </c>
      <c r="C319" s="87">
        <v>42199</v>
      </c>
      <c r="D319" s="85">
        <v>6</v>
      </c>
      <c r="E319" s="86">
        <v>42199.25</v>
      </c>
      <c r="F319" s="88" t="s">
        <v>55</v>
      </c>
      <c r="G319" s="89" t="s">
        <v>402</v>
      </c>
      <c r="H319" s="94">
        <v>26785</v>
      </c>
      <c r="I319" s="94">
        <v>29278</v>
      </c>
      <c r="J319" s="94">
        <v>29549</v>
      </c>
      <c r="K319" s="94">
        <v>271</v>
      </c>
      <c r="O319" s="94">
        <v>29278</v>
      </c>
      <c r="P319" s="94">
        <v>29549</v>
      </c>
      <c r="Q319" s="94">
        <v>271</v>
      </c>
      <c r="AU319" s="94">
        <v>247</v>
      </c>
      <c r="AV319" s="94">
        <v>538</v>
      </c>
      <c r="AW319" s="94">
        <v>285</v>
      </c>
      <c r="AX319" s="94">
        <v>259</v>
      </c>
      <c r="AY319" s="94">
        <v>423</v>
      </c>
      <c r="AZ319" s="94">
        <v>-188</v>
      </c>
      <c r="BA319" s="94">
        <v>110</v>
      </c>
      <c r="BB319" s="94">
        <v>-954</v>
      </c>
    </row>
    <row r="320" spans="1:54">
      <c r="A320" s="85" t="s">
        <v>91</v>
      </c>
      <c r="B320" s="86">
        <v>42199.5</v>
      </c>
      <c r="C320" s="87">
        <v>42199</v>
      </c>
      <c r="D320" s="85">
        <v>7</v>
      </c>
      <c r="E320" s="86">
        <v>42199.291666666664</v>
      </c>
      <c r="F320" s="88" t="s">
        <v>55</v>
      </c>
      <c r="G320" s="89" t="s">
        <v>402</v>
      </c>
      <c r="H320" s="94">
        <v>27772</v>
      </c>
      <c r="I320" s="94">
        <v>29665</v>
      </c>
      <c r="J320" s="94">
        <v>30218</v>
      </c>
      <c r="K320" s="94">
        <v>553</v>
      </c>
      <c r="O320" s="94">
        <v>29665</v>
      </c>
      <c r="P320" s="94">
        <v>30218</v>
      </c>
      <c r="Q320" s="94">
        <v>553</v>
      </c>
      <c r="AU320" s="94">
        <v>260</v>
      </c>
      <c r="AV320" s="94">
        <v>594</v>
      </c>
      <c r="AW320" s="94">
        <v>178</v>
      </c>
      <c r="AX320" s="94">
        <v>372</v>
      </c>
      <c r="AY320" s="94">
        <v>483</v>
      </c>
      <c r="AZ320" s="94">
        <v>-150</v>
      </c>
      <c r="BA320" s="94">
        <v>118</v>
      </c>
      <c r="BB320" s="94">
        <v>-786</v>
      </c>
    </row>
    <row r="321" spans="1:54">
      <c r="A321" s="85" t="s">
        <v>91</v>
      </c>
      <c r="B321" s="86">
        <v>42199.541666666664</v>
      </c>
      <c r="C321" s="87">
        <v>42199</v>
      </c>
      <c r="D321" s="85">
        <v>8</v>
      </c>
      <c r="E321" s="86">
        <v>42199.333333333336</v>
      </c>
      <c r="F321" s="88" t="s">
        <v>55</v>
      </c>
      <c r="G321" s="89" t="s">
        <v>402</v>
      </c>
      <c r="H321" s="94">
        <v>29587</v>
      </c>
      <c r="I321" s="94">
        <v>30873</v>
      </c>
      <c r="J321" s="94">
        <v>32366</v>
      </c>
      <c r="K321" s="94">
        <v>1493</v>
      </c>
      <c r="O321" s="94">
        <v>30873</v>
      </c>
      <c r="P321" s="94">
        <v>32366</v>
      </c>
      <c r="Q321" s="94">
        <v>1493</v>
      </c>
      <c r="AU321" s="94">
        <v>345</v>
      </c>
      <c r="AV321" s="94">
        <v>943</v>
      </c>
      <c r="AW321" s="94">
        <v>159</v>
      </c>
      <c r="AX321" s="94">
        <v>421</v>
      </c>
      <c r="AY321" s="94">
        <v>503</v>
      </c>
      <c r="AZ321" s="94">
        <v>-178</v>
      </c>
      <c r="BA321" s="94">
        <v>131</v>
      </c>
      <c r="BB321" s="94">
        <v>-648</v>
      </c>
    </row>
    <row r="322" spans="1:54">
      <c r="A322" s="85" t="s">
        <v>91</v>
      </c>
      <c r="B322" s="86">
        <v>42199.583333333336</v>
      </c>
      <c r="C322" s="87">
        <v>42199</v>
      </c>
      <c r="D322" s="85">
        <v>9</v>
      </c>
      <c r="E322" s="86">
        <v>42199.375</v>
      </c>
      <c r="F322" s="88" t="s">
        <v>55</v>
      </c>
      <c r="G322" s="89" t="s">
        <v>402</v>
      </c>
      <c r="H322" s="94">
        <v>32287</v>
      </c>
      <c r="I322" s="94">
        <v>33044</v>
      </c>
      <c r="J322" s="94">
        <v>34801</v>
      </c>
      <c r="K322" s="94">
        <v>1757</v>
      </c>
      <c r="O322" s="94">
        <v>33044</v>
      </c>
      <c r="P322" s="94">
        <v>34801</v>
      </c>
      <c r="Q322" s="94">
        <v>1757</v>
      </c>
      <c r="AU322" s="94">
        <v>388</v>
      </c>
      <c r="AV322" s="94">
        <v>1198</v>
      </c>
      <c r="AW322" s="94">
        <v>344</v>
      </c>
      <c r="AX322" s="94">
        <v>367</v>
      </c>
      <c r="AY322" s="94">
        <v>526</v>
      </c>
      <c r="AZ322" s="94">
        <v>-206</v>
      </c>
      <c r="BA322" s="94">
        <v>142</v>
      </c>
      <c r="BB322" s="94">
        <v>-682</v>
      </c>
    </row>
    <row r="323" spans="1:54">
      <c r="A323" s="85" t="s">
        <v>91</v>
      </c>
      <c r="B323" s="86">
        <v>42199.625</v>
      </c>
      <c r="C323" s="87">
        <v>42199</v>
      </c>
      <c r="D323" s="85">
        <v>10</v>
      </c>
      <c r="E323" s="86">
        <v>42199.416666666664</v>
      </c>
      <c r="F323" s="88" t="s">
        <v>55</v>
      </c>
      <c r="G323" s="89" t="s">
        <v>402</v>
      </c>
      <c r="H323" s="94">
        <v>35392</v>
      </c>
      <c r="I323" s="94">
        <v>35988</v>
      </c>
      <c r="J323" s="94">
        <v>37794</v>
      </c>
      <c r="K323" s="94">
        <v>1806</v>
      </c>
      <c r="O323" s="94">
        <v>35988</v>
      </c>
      <c r="P323" s="94">
        <v>37794</v>
      </c>
      <c r="Q323" s="94">
        <v>1806</v>
      </c>
      <c r="AU323" s="94">
        <v>427</v>
      </c>
      <c r="AV323" s="94">
        <v>1527</v>
      </c>
      <c r="AW323" s="94">
        <v>475</v>
      </c>
      <c r="AX323" s="94">
        <v>335</v>
      </c>
      <c r="AY323" s="94">
        <v>528</v>
      </c>
      <c r="AZ323" s="94">
        <v>-229</v>
      </c>
      <c r="BA323" s="94">
        <v>156</v>
      </c>
      <c r="BB323" s="94">
        <v>-622</v>
      </c>
    </row>
    <row r="324" spans="1:54">
      <c r="A324" s="85" t="s">
        <v>91</v>
      </c>
      <c r="B324" s="86">
        <v>42199.666666666664</v>
      </c>
      <c r="C324" s="87">
        <v>42199</v>
      </c>
      <c r="D324" s="85">
        <v>11</v>
      </c>
      <c r="E324" s="86">
        <v>42199.458333333336</v>
      </c>
      <c r="F324" s="88" t="s">
        <v>55</v>
      </c>
      <c r="G324" s="89" t="s">
        <v>402</v>
      </c>
      <c r="H324" s="94">
        <v>38289</v>
      </c>
      <c r="I324" s="94">
        <v>37767</v>
      </c>
      <c r="J324" s="94">
        <v>40023</v>
      </c>
      <c r="K324" s="94">
        <v>2256</v>
      </c>
      <c r="O324" s="94">
        <v>37767</v>
      </c>
      <c r="P324" s="94">
        <v>40023</v>
      </c>
      <c r="Q324" s="94">
        <v>2256</v>
      </c>
      <c r="AU324" s="94">
        <v>416</v>
      </c>
      <c r="AV324" s="94">
        <v>1520</v>
      </c>
      <c r="AW324" s="94">
        <v>386</v>
      </c>
      <c r="AX324" s="94">
        <v>270</v>
      </c>
      <c r="AY324" s="94">
        <v>476</v>
      </c>
      <c r="AZ324" s="94">
        <v>-228</v>
      </c>
      <c r="BA324" s="94">
        <v>164</v>
      </c>
      <c r="BB324" s="94">
        <v>-521</v>
      </c>
    </row>
    <row r="325" spans="1:54">
      <c r="A325" s="85" t="s">
        <v>91</v>
      </c>
      <c r="B325" s="86">
        <v>42199.708333333336</v>
      </c>
      <c r="C325" s="87">
        <v>42199</v>
      </c>
      <c r="D325" s="85">
        <v>12</v>
      </c>
      <c r="E325" s="86">
        <v>42199.5</v>
      </c>
      <c r="F325" s="88" t="s">
        <v>55</v>
      </c>
      <c r="G325" s="89" t="s">
        <v>402</v>
      </c>
      <c r="H325" s="94">
        <v>40794</v>
      </c>
      <c r="I325" s="94">
        <v>39949</v>
      </c>
      <c r="J325" s="94">
        <v>41476</v>
      </c>
      <c r="K325" s="94">
        <v>1527</v>
      </c>
      <c r="O325" s="94">
        <v>39949</v>
      </c>
      <c r="P325" s="94">
        <v>41476</v>
      </c>
      <c r="Q325" s="94">
        <v>1527</v>
      </c>
      <c r="AU325" s="94">
        <v>434</v>
      </c>
      <c r="AV325" s="94">
        <v>1636</v>
      </c>
      <c r="AW325" s="94">
        <v>290</v>
      </c>
      <c r="AX325" s="94">
        <v>209</v>
      </c>
      <c r="AY325" s="94">
        <v>419</v>
      </c>
      <c r="AZ325" s="94">
        <v>-282</v>
      </c>
      <c r="BA325" s="94">
        <v>174</v>
      </c>
      <c r="BB325" s="94">
        <v>-509</v>
      </c>
    </row>
    <row r="326" spans="1:54">
      <c r="A326" s="85" t="s">
        <v>91</v>
      </c>
      <c r="B326" s="86">
        <v>42199.75</v>
      </c>
      <c r="C326" s="87">
        <v>42199</v>
      </c>
      <c r="D326" s="85">
        <v>13</v>
      </c>
      <c r="E326" s="86">
        <v>42199.541666666664</v>
      </c>
      <c r="F326" s="88" t="s">
        <v>55</v>
      </c>
      <c r="G326" s="89" t="s">
        <v>402</v>
      </c>
      <c r="H326" s="94">
        <v>42812</v>
      </c>
      <c r="I326" s="94">
        <v>41183</v>
      </c>
      <c r="J326" s="94">
        <v>42301</v>
      </c>
      <c r="K326" s="94">
        <v>1118</v>
      </c>
      <c r="O326" s="94">
        <v>41183</v>
      </c>
      <c r="P326" s="94">
        <v>42301</v>
      </c>
      <c r="Q326" s="94">
        <v>1118</v>
      </c>
      <c r="AU326" s="94">
        <v>455</v>
      </c>
      <c r="AV326" s="94">
        <v>1551</v>
      </c>
      <c r="AW326" s="94">
        <v>249</v>
      </c>
      <c r="AX326" s="94">
        <v>229</v>
      </c>
      <c r="AY326" s="94">
        <v>432</v>
      </c>
      <c r="AZ326" s="94">
        <v>-373</v>
      </c>
      <c r="BA326" s="94">
        <v>222</v>
      </c>
      <c r="BB326" s="94">
        <v>-591</v>
      </c>
    </row>
    <row r="327" spans="1:54">
      <c r="A327" s="85" t="s">
        <v>91</v>
      </c>
      <c r="B327" s="86">
        <v>42199.791666666664</v>
      </c>
      <c r="C327" s="87">
        <v>42199</v>
      </c>
      <c r="D327" s="85">
        <v>14</v>
      </c>
      <c r="E327" s="86">
        <v>42199.583333333336</v>
      </c>
      <c r="F327" s="88" t="s">
        <v>55</v>
      </c>
      <c r="G327" s="89" t="s">
        <v>402</v>
      </c>
      <c r="H327" s="94">
        <v>43994</v>
      </c>
      <c r="I327" s="94">
        <v>41889</v>
      </c>
      <c r="J327" s="94">
        <v>43105</v>
      </c>
      <c r="K327" s="94">
        <v>1216</v>
      </c>
      <c r="O327" s="94">
        <v>41889</v>
      </c>
      <c r="P327" s="94">
        <v>43105</v>
      </c>
      <c r="Q327" s="94">
        <v>1216</v>
      </c>
      <c r="AU327" s="94">
        <v>478</v>
      </c>
      <c r="AV327" s="94">
        <v>1601</v>
      </c>
      <c r="AW327" s="94">
        <v>415</v>
      </c>
      <c r="AX327" s="94">
        <v>238</v>
      </c>
      <c r="AY327" s="94">
        <v>440</v>
      </c>
      <c r="AZ327" s="94">
        <v>-510</v>
      </c>
      <c r="BA327" s="94">
        <v>243</v>
      </c>
      <c r="BB327" s="94">
        <v>-401</v>
      </c>
    </row>
    <row r="328" spans="1:54">
      <c r="A328" s="85" t="s">
        <v>91</v>
      </c>
      <c r="B328" s="86">
        <v>42199.833333333336</v>
      </c>
      <c r="C328" s="87">
        <v>42199</v>
      </c>
      <c r="D328" s="85">
        <v>15</v>
      </c>
      <c r="E328" s="86">
        <v>42199.625</v>
      </c>
      <c r="F328" s="88" t="s">
        <v>55</v>
      </c>
      <c r="G328" s="89" t="s">
        <v>402</v>
      </c>
      <c r="H328" s="94">
        <v>44519</v>
      </c>
      <c r="I328" s="94">
        <v>42583</v>
      </c>
      <c r="J328" s="94">
        <v>46764</v>
      </c>
      <c r="K328" s="94">
        <v>4181</v>
      </c>
      <c r="O328" s="94">
        <v>42583</v>
      </c>
      <c r="P328" s="94">
        <v>46764</v>
      </c>
      <c r="Q328" s="94">
        <v>4181</v>
      </c>
      <c r="AU328" s="94">
        <v>491</v>
      </c>
      <c r="AV328" s="94">
        <v>1768</v>
      </c>
      <c r="AW328" s="94">
        <v>372</v>
      </c>
      <c r="AX328" s="94">
        <v>241</v>
      </c>
      <c r="AY328" s="94">
        <v>468</v>
      </c>
      <c r="AZ328" s="94">
        <v>-571</v>
      </c>
      <c r="BA328" s="94">
        <v>230</v>
      </c>
      <c r="BB328" s="94">
        <v>-428</v>
      </c>
    </row>
    <row r="329" spans="1:54">
      <c r="A329" s="85" t="s">
        <v>91</v>
      </c>
      <c r="B329" s="86">
        <v>42199.875</v>
      </c>
      <c r="C329" s="87">
        <v>42199</v>
      </c>
      <c r="D329" s="85">
        <v>16</v>
      </c>
      <c r="E329" s="86">
        <v>42199.666666666664</v>
      </c>
      <c r="F329" s="88" t="s">
        <v>55</v>
      </c>
      <c r="G329" s="89" t="s">
        <v>402</v>
      </c>
      <c r="H329" s="94">
        <v>44357</v>
      </c>
      <c r="I329" s="94">
        <v>42965</v>
      </c>
      <c r="J329" s="94">
        <v>43418</v>
      </c>
      <c r="K329" s="94">
        <v>453</v>
      </c>
      <c r="O329" s="94">
        <v>42965</v>
      </c>
      <c r="P329" s="94">
        <v>43418</v>
      </c>
      <c r="Q329" s="94">
        <v>453</v>
      </c>
      <c r="AU329" s="94">
        <v>419</v>
      </c>
      <c r="AV329" s="94">
        <v>1550</v>
      </c>
      <c r="AW329" s="94">
        <v>342</v>
      </c>
      <c r="AX329" s="94">
        <v>337</v>
      </c>
      <c r="AY329" s="94">
        <v>483</v>
      </c>
      <c r="AZ329" s="94">
        <v>-582</v>
      </c>
      <c r="BA329" s="94">
        <v>188</v>
      </c>
      <c r="BB329" s="94">
        <v>-503</v>
      </c>
    </row>
    <row r="330" spans="1:54">
      <c r="A330" s="85" t="s">
        <v>91</v>
      </c>
      <c r="B330" s="86">
        <v>42199.916666666664</v>
      </c>
      <c r="C330" s="87">
        <v>42199</v>
      </c>
      <c r="D330" s="85">
        <v>17</v>
      </c>
      <c r="E330" s="86">
        <v>42199.708333333336</v>
      </c>
      <c r="F330" s="88" t="s">
        <v>55</v>
      </c>
      <c r="G330" s="89" t="s">
        <v>402</v>
      </c>
      <c r="H330" s="94">
        <v>43774</v>
      </c>
      <c r="I330" s="94">
        <v>42717</v>
      </c>
      <c r="J330" s="94">
        <v>42951</v>
      </c>
      <c r="K330" s="94">
        <v>234</v>
      </c>
      <c r="O330" s="94">
        <v>42717</v>
      </c>
      <c r="P330" s="94">
        <v>42951</v>
      </c>
      <c r="Q330" s="94">
        <v>234</v>
      </c>
      <c r="AU330" s="94">
        <v>367</v>
      </c>
      <c r="AV330" s="94">
        <v>1454</v>
      </c>
      <c r="AW330" s="94">
        <v>427</v>
      </c>
      <c r="AX330" s="94">
        <v>317</v>
      </c>
      <c r="AY330" s="94">
        <v>455</v>
      </c>
      <c r="AZ330" s="94">
        <v>-595</v>
      </c>
      <c r="BA330" s="94">
        <v>176</v>
      </c>
      <c r="BB330" s="94">
        <v>-573</v>
      </c>
    </row>
    <row r="331" spans="1:54">
      <c r="A331" s="85" t="s">
        <v>91</v>
      </c>
      <c r="B331" s="86">
        <v>42199.958333333336</v>
      </c>
      <c r="C331" s="87">
        <v>42199</v>
      </c>
      <c r="D331" s="85">
        <v>18</v>
      </c>
      <c r="E331" s="86">
        <v>42199.75</v>
      </c>
      <c r="F331" s="88" t="s">
        <v>55</v>
      </c>
      <c r="G331" s="89" t="s">
        <v>402</v>
      </c>
      <c r="H331" s="94">
        <v>42836</v>
      </c>
      <c r="I331" s="94">
        <v>41682</v>
      </c>
      <c r="J331" s="94">
        <v>42266</v>
      </c>
      <c r="K331" s="94">
        <v>584</v>
      </c>
      <c r="O331" s="94">
        <v>41682</v>
      </c>
      <c r="P331" s="94">
        <v>42266</v>
      </c>
      <c r="Q331" s="94">
        <v>584</v>
      </c>
      <c r="AU331" s="94">
        <v>373</v>
      </c>
      <c r="AV331" s="94">
        <v>1400</v>
      </c>
      <c r="AW331" s="94">
        <v>534</v>
      </c>
      <c r="AX331" s="94">
        <v>328</v>
      </c>
      <c r="AY331" s="94">
        <v>472</v>
      </c>
      <c r="AZ331" s="94">
        <v>-500</v>
      </c>
      <c r="BA331" s="94">
        <v>174</v>
      </c>
      <c r="BB331" s="94">
        <v>-728</v>
      </c>
    </row>
    <row r="332" spans="1:54">
      <c r="A332" s="85" t="s">
        <v>91</v>
      </c>
      <c r="B332" s="86">
        <v>42200</v>
      </c>
      <c r="C332" s="87">
        <v>42199</v>
      </c>
      <c r="D332" s="85">
        <v>19</v>
      </c>
      <c r="E332" s="86">
        <v>42199.791666666664</v>
      </c>
      <c r="F332" s="88" t="s">
        <v>55</v>
      </c>
      <c r="G332" s="89" t="s">
        <v>402</v>
      </c>
      <c r="H332" s="94">
        <v>41694</v>
      </c>
      <c r="I332" s="94">
        <v>42052</v>
      </c>
      <c r="J332" s="94">
        <v>41663</v>
      </c>
      <c r="K332" s="94">
        <v>-389</v>
      </c>
      <c r="O332" s="94">
        <v>42052</v>
      </c>
      <c r="P332" s="94">
        <v>41663</v>
      </c>
      <c r="Q332" s="94">
        <v>-389</v>
      </c>
      <c r="AU332" s="94">
        <v>362</v>
      </c>
      <c r="AV332" s="94">
        <v>1280</v>
      </c>
      <c r="AW332" s="94">
        <v>626</v>
      </c>
      <c r="AX332" s="94">
        <v>323</v>
      </c>
      <c r="AY332" s="94">
        <v>468</v>
      </c>
      <c r="AZ332" s="94">
        <v>-358</v>
      </c>
      <c r="BA332" s="94">
        <v>165</v>
      </c>
      <c r="BB332" s="94">
        <v>-924</v>
      </c>
    </row>
    <row r="333" spans="1:54">
      <c r="A333" s="85" t="s">
        <v>91</v>
      </c>
      <c r="B333" s="86">
        <v>42200.041666666664</v>
      </c>
      <c r="C333" s="87">
        <v>42199</v>
      </c>
      <c r="D333" s="85">
        <v>20</v>
      </c>
      <c r="E333" s="86">
        <v>42199.833333333336</v>
      </c>
      <c r="F333" s="88" t="s">
        <v>55</v>
      </c>
      <c r="G333" s="89" t="s">
        <v>402</v>
      </c>
      <c r="H333" s="94">
        <v>40550</v>
      </c>
      <c r="I333" s="94">
        <v>38841</v>
      </c>
      <c r="J333" s="94">
        <v>40251</v>
      </c>
      <c r="K333" s="94">
        <v>1410</v>
      </c>
      <c r="O333" s="94">
        <v>38841</v>
      </c>
      <c r="P333" s="94">
        <v>40251</v>
      </c>
      <c r="Q333" s="94">
        <v>1410</v>
      </c>
      <c r="AU333" s="94">
        <v>353</v>
      </c>
      <c r="AV333" s="94">
        <v>1186</v>
      </c>
      <c r="AW333" s="94">
        <v>603</v>
      </c>
      <c r="AX333" s="94">
        <v>309</v>
      </c>
      <c r="AY333" s="94">
        <v>486</v>
      </c>
      <c r="AZ333" s="94">
        <v>-205</v>
      </c>
      <c r="BA333" s="94">
        <v>160</v>
      </c>
      <c r="BB333" s="94">
        <v>-1208</v>
      </c>
    </row>
    <row r="334" spans="1:54">
      <c r="A334" s="85" t="s">
        <v>91</v>
      </c>
      <c r="B334" s="86">
        <v>42200.083333333336</v>
      </c>
      <c r="C334" s="87">
        <v>42199</v>
      </c>
      <c r="D334" s="85">
        <v>21</v>
      </c>
      <c r="E334" s="86">
        <v>42199.875</v>
      </c>
      <c r="F334" s="88" t="s">
        <v>55</v>
      </c>
      <c r="G334" s="89" t="s">
        <v>402</v>
      </c>
      <c r="H334" s="94">
        <v>39920</v>
      </c>
      <c r="I334" s="94">
        <v>37264</v>
      </c>
      <c r="J334" s="94">
        <v>38004</v>
      </c>
      <c r="K334" s="94">
        <v>740</v>
      </c>
      <c r="O334" s="94">
        <v>37264</v>
      </c>
      <c r="P334" s="94">
        <v>38004</v>
      </c>
      <c r="Q334" s="94">
        <v>740</v>
      </c>
      <c r="AU334" s="94">
        <v>337</v>
      </c>
      <c r="AV334" s="94">
        <v>1189</v>
      </c>
      <c r="AW334" s="94">
        <v>390</v>
      </c>
      <c r="AX334" s="94">
        <v>306</v>
      </c>
      <c r="AY334" s="94">
        <v>503</v>
      </c>
      <c r="AZ334" s="94">
        <v>-148</v>
      </c>
      <c r="BA334" s="94">
        <v>157</v>
      </c>
      <c r="BB334" s="94">
        <v>-977</v>
      </c>
    </row>
    <row r="335" spans="1:54">
      <c r="A335" s="85" t="s">
        <v>91</v>
      </c>
      <c r="B335" s="86">
        <v>42200.125</v>
      </c>
      <c r="C335" s="87">
        <v>42199</v>
      </c>
      <c r="D335" s="85">
        <v>22</v>
      </c>
      <c r="E335" s="86">
        <v>42199.916666666664</v>
      </c>
      <c r="F335" s="88" t="s">
        <v>55</v>
      </c>
      <c r="G335" s="89" t="s">
        <v>402</v>
      </c>
      <c r="H335" s="94">
        <v>37501</v>
      </c>
      <c r="I335" s="94">
        <v>34436</v>
      </c>
      <c r="J335" s="94">
        <v>35460</v>
      </c>
      <c r="K335" s="94">
        <v>1024</v>
      </c>
      <c r="O335" s="94">
        <v>34436</v>
      </c>
      <c r="P335" s="94">
        <v>35460</v>
      </c>
      <c r="Q335" s="94">
        <v>1024</v>
      </c>
      <c r="AU335" s="94">
        <v>296</v>
      </c>
      <c r="AV335" s="94">
        <v>1035</v>
      </c>
      <c r="AW335" s="94">
        <v>296</v>
      </c>
      <c r="AX335" s="94">
        <v>377</v>
      </c>
      <c r="AY335" s="94">
        <v>565</v>
      </c>
      <c r="AZ335" s="94">
        <v>-100</v>
      </c>
      <c r="BA335" s="94">
        <v>147</v>
      </c>
      <c r="BB335" s="94">
        <v>-763</v>
      </c>
    </row>
    <row r="336" spans="1:54">
      <c r="A336" s="85" t="s">
        <v>91</v>
      </c>
      <c r="B336" s="86">
        <v>42200.166666666664</v>
      </c>
      <c r="C336" s="87">
        <v>42199</v>
      </c>
      <c r="D336" s="85">
        <v>23</v>
      </c>
      <c r="E336" s="86">
        <v>42199.958333333336</v>
      </c>
      <c r="F336" s="88" t="s">
        <v>55</v>
      </c>
      <c r="G336" s="89" t="s">
        <v>402</v>
      </c>
      <c r="H336" s="94">
        <v>34446</v>
      </c>
      <c r="I336" s="94">
        <v>31474</v>
      </c>
      <c r="J336" s="94">
        <v>32391</v>
      </c>
      <c r="K336" s="94">
        <v>917</v>
      </c>
      <c r="O336" s="94">
        <v>31474</v>
      </c>
      <c r="P336" s="94">
        <v>32391</v>
      </c>
      <c r="Q336" s="94">
        <v>917</v>
      </c>
      <c r="AU336" s="94">
        <v>254</v>
      </c>
      <c r="AV336" s="94">
        <v>843</v>
      </c>
      <c r="AW336" s="94">
        <v>246</v>
      </c>
      <c r="AX336" s="94">
        <v>415</v>
      </c>
      <c r="AY336" s="94">
        <v>544</v>
      </c>
      <c r="AZ336" s="94">
        <v>-96</v>
      </c>
      <c r="BA336" s="94">
        <v>133</v>
      </c>
      <c r="BB336" s="94">
        <v>-866</v>
      </c>
    </row>
    <row r="337" spans="1:54">
      <c r="A337" s="85" t="s">
        <v>91</v>
      </c>
      <c r="B337" s="86">
        <v>42200.208333333336</v>
      </c>
      <c r="C337" s="87">
        <v>42199</v>
      </c>
      <c r="D337" s="85">
        <v>24</v>
      </c>
      <c r="E337" s="86">
        <v>42200</v>
      </c>
      <c r="F337" s="88" t="s">
        <v>55</v>
      </c>
      <c r="G337" s="89" t="s">
        <v>402</v>
      </c>
      <c r="H337" s="94">
        <v>31630</v>
      </c>
      <c r="I337" s="94">
        <v>29144</v>
      </c>
      <c r="J337" s="94">
        <v>29957</v>
      </c>
      <c r="K337" s="94">
        <v>813</v>
      </c>
      <c r="O337" s="94">
        <v>29144</v>
      </c>
      <c r="P337" s="94">
        <v>29957</v>
      </c>
      <c r="Q337" s="94">
        <v>813</v>
      </c>
      <c r="AU337" s="94">
        <v>197</v>
      </c>
      <c r="AV337" s="94">
        <v>546</v>
      </c>
      <c r="AW337" s="94">
        <v>332</v>
      </c>
      <c r="AX337" s="94">
        <v>414</v>
      </c>
      <c r="AY337" s="94">
        <v>516</v>
      </c>
      <c r="AZ337" s="94">
        <v>-105</v>
      </c>
      <c r="BA337" s="94">
        <v>116</v>
      </c>
      <c r="BB337" s="94">
        <v>-679</v>
      </c>
    </row>
    <row r="338" spans="1:54">
      <c r="A338" s="85" t="s">
        <v>91</v>
      </c>
      <c r="B338" s="86">
        <v>42200.25</v>
      </c>
      <c r="C338" s="87">
        <v>42200</v>
      </c>
      <c r="D338" s="85">
        <v>1</v>
      </c>
      <c r="E338" s="86">
        <v>42200.041666666664</v>
      </c>
      <c r="F338" s="88" t="s">
        <v>55</v>
      </c>
      <c r="G338" s="89" t="s">
        <v>402</v>
      </c>
      <c r="H338" s="94">
        <v>29233</v>
      </c>
      <c r="I338" s="94">
        <v>27511</v>
      </c>
      <c r="J338" s="94">
        <v>28220</v>
      </c>
      <c r="K338" s="94">
        <v>709</v>
      </c>
      <c r="O338" s="94">
        <v>27511</v>
      </c>
      <c r="P338" s="94">
        <v>28220</v>
      </c>
      <c r="Q338" s="94">
        <v>709</v>
      </c>
      <c r="AU338" s="94">
        <v>184</v>
      </c>
      <c r="AV338" s="94">
        <v>510</v>
      </c>
      <c r="AW338" s="94">
        <v>204</v>
      </c>
      <c r="AX338" s="94">
        <v>350</v>
      </c>
      <c r="AY338" s="94">
        <v>501</v>
      </c>
      <c r="AZ338" s="94">
        <v>-75</v>
      </c>
      <c r="BA338" s="94">
        <v>107</v>
      </c>
      <c r="BB338" s="94">
        <v>-645</v>
      </c>
    </row>
    <row r="339" spans="1:54">
      <c r="A339" s="85" t="s">
        <v>91</v>
      </c>
      <c r="B339" s="86">
        <v>42200.291666666664</v>
      </c>
      <c r="C339" s="87">
        <v>42200</v>
      </c>
      <c r="D339" s="85">
        <v>2</v>
      </c>
      <c r="E339" s="86">
        <v>42200.083333333336</v>
      </c>
      <c r="F339" s="88" t="s">
        <v>55</v>
      </c>
      <c r="G339" s="89" t="s">
        <v>402</v>
      </c>
      <c r="H339" s="94">
        <v>27755</v>
      </c>
      <c r="I339" s="94">
        <v>26959</v>
      </c>
      <c r="J339" s="94">
        <v>27576</v>
      </c>
      <c r="K339" s="94">
        <v>617</v>
      </c>
      <c r="O339" s="94">
        <v>26959</v>
      </c>
      <c r="P339" s="94">
        <v>27576</v>
      </c>
      <c r="Q339" s="94">
        <v>617</v>
      </c>
      <c r="AU339" s="94">
        <v>190</v>
      </c>
      <c r="AV339" s="94">
        <v>508</v>
      </c>
      <c r="AW339" s="94">
        <v>286</v>
      </c>
      <c r="AX339" s="94">
        <v>290</v>
      </c>
      <c r="AY339" s="94">
        <v>479</v>
      </c>
      <c r="AZ339" s="94">
        <v>-68</v>
      </c>
      <c r="BA339" s="94">
        <v>103</v>
      </c>
      <c r="BB339" s="94">
        <v>-745</v>
      </c>
    </row>
    <row r="340" spans="1:54">
      <c r="A340" s="85" t="s">
        <v>91</v>
      </c>
      <c r="B340" s="86">
        <v>42200.333333333336</v>
      </c>
      <c r="C340" s="87">
        <v>42200</v>
      </c>
      <c r="D340" s="85">
        <v>3</v>
      </c>
      <c r="E340" s="86">
        <v>42200.125</v>
      </c>
      <c r="F340" s="88" t="s">
        <v>55</v>
      </c>
      <c r="G340" s="89" t="s">
        <v>402</v>
      </c>
      <c r="H340" s="94">
        <v>26716</v>
      </c>
      <c r="I340" s="94">
        <v>26391</v>
      </c>
      <c r="J340" s="94">
        <v>27180</v>
      </c>
      <c r="K340" s="94">
        <v>789</v>
      </c>
      <c r="O340" s="94">
        <v>26391</v>
      </c>
      <c r="P340" s="94">
        <v>27180</v>
      </c>
      <c r="Q340" s="94">
        <v>789</v>
      </c>
      <c r="AU340" s="94">
        <v>191</v>
      </c>
      <c r="AV340" s="94">
        <v>527</v>
      </c>
      <c r="AW340" s="94">
        <v>219</v>
      </c>
      <c r="AX340" s="94">
        <v>282</v>
      </c>
      <c r="AY340" s="94">
        <v>483</v>
      </c>
      <c r="AZ340" s="94">
        <v>-42</v>
      </c>
      <c r="BA340" s="94">
        <v>102</v>
      </c>
      <c r="BB340" s="94">
        <v>-699</v>
      </c>
    </row>
    <row r="341" spans="1:54">
      <c r="A341" s="85" t="s">
        <v>91</v>
      </c>
      <c r="B341" s="86">
        <v>42200.375</v>
      </c>
      <c r="C341" s="87">
        <v>42200</v>
      </c>
      <c r="D341" s="85">
        <v>4</v>
      </c>
      <c r="E341" s="86">
        <v>42200.166666666664</v>
      </c>
      <c r="F341" s="88" t="s">
        <v>55</v>
      </c>
      <c r="G341" s="89" t="s">
        <v>402</v>
      </c>
      <c r="H341" s="94">
        <v>26214</v>
      </c>
      <c r="I341" s="94">
        <v>25642</v>
      </c>
      <c r="J341" s="94">
        <v>26601</v>
      </c>
      <c r="K341" s="94">
        <v>959</v>
      </c>
      <c r="O341" s="94">
        <v>25642</v>
      </c>
      <c r="P341" s="94">
        <v>26601</v>
      </c>
      <c r="Q341" s="94">
        <v>959</v>
      </c>
      <c r="AU341" s="94">
        <v>187</v>
      </c>
      <c r="AV341" s="94">
        <v>542</v>
      </c>
      <c r="AW341" s="94">
        <v>246</v>
      </c>
      <c r="AX341" s="94">
        <v>275</v>
      </c>
      <c r="AY341" s="94">
        <v>493</v>
      </c>
      <c r="AZ341" s="94">
        <v>-37</v>
      </c>
      <c r="BA341" s="94">
        <v>100</v>
      </c>
      <c r="BB341" s="94">
        <v>-660</v>
      </c>
    </row>
    <row r="342" spans="1:54">
      <c r="A342" s="85" t="s">
        <v>91</v>
      </c>
      <c r="B342" s="86">
        <v>42200.416666666664</v>
      </c>
      <c r="C342" s="87">
        <v>42200</v>
      </c>
      <c r="D342" s="85">
        <v>5</v>
      </c>
      <c r="E342" s="86">
        <v>42200.208333333336</v>
      </c>
      <c r="F342" s="88" t="s">
        <v>55</v>
      </c>
      <c r="G342" s="89" t="s">
        <v>402</v>
      </c>
      <c r="H342" s="94">
        <v>26521</v>
      </c>
      <c r="I342" s="94">
        <v>26118</v>
      </c>
      <c r="J342" s="94">
        <v>26924</v>
      </c>
      <c r="K342" s="94">
        <v>806</v>
      </c>
      <c r="O342" s="94">
        <v>26118</v>
      </c>
      <c r="P342" s="94">
        <v>26924</v>
      </c>
      <c r="Q342" s="94">
        <v>806</v>
      </c>
      <c r="AU342" s="94">
        <v>220</v>
      </c>
      <c r="AV342" s="94">
        <v>656</v>
      </c>
      <c r="AW342" s="94">
        <v>197</v>
      </c>
      <c r="AX342" s="94">
        <v>261</v>
      </c>
      <c r="AY342" s="94">
        <v>470</v>
      </c>
      <c r="AZ342" s="94">
        <v>-145</v>
      </c>
      <c r="BA342" s="94">
        <v>108</v>
      </c>
      <c r="BB342" s="94">
        <v>-707</v>
      </c>
    </row>
    <row r="343" spans="1:54">
      <c r="A343" s="85" t="s">
        <v>91</v>
      </c>
      <c r="B343" s="86">
        <v>42200.458333333336</v>
      </c>
      <c r="C343" s="87">
        <v>42200</v>
      </c>
      <c r="D343" s="85">
        <v>6</v>
      </c>
      <c r="E343" s="86">
        <v>42200.25</v>
      </c>
      <c r="F343" s="88" t="s">
        <v>55</v>
      </c>
      <c r="G343" s="89" t="s">
        <v>402</v>
      </c>
      <c r="H343" s="94">
        <v>27356</v>
      </c>
      <c r="I343" s="94">
        <v>27019</v>
      </c>
      <c r="J343" s="94">
        <v>27741</v>
      </c>
      <c r="K343" s="94">
        <v>722</v>
      </c>
      <c r="O343" s="94">
        <v>27019</v>
      </c>
      <c r="P343" s="94">
        <v>27741</v>
      </c>
      <c r="Q343" s="94">
        <v>722</v>
      </c>
      <c r="AU343" s="94">
        <v>233</v>
      </c>
      <c r="AV343" s="94">
        <v>614</v>
      </c>
      <c r="AW343" s="94">
        <v>206</v>
      </c>
      <c r="AX343" s="94">
        <v>318</v>
      </c>
      <c r="AY343" s="94">
        <v>517</v>
      </c>
      <c r="AZ343" s="94">
        <v>-168</v>
      </c>
      <c r="BA343" s="94">
        <v>121</v>
      </c>
      <c r="BB343" s="94">
        <v>-831</v>
      </c>
    </row>
    <row r="344" spans="1:54">
      <c r="A344" s="85" t="s">
        <v>91</v>
      </c>
      <c r="B344" s="86">
        <v>42200.5</v>
      </c>
      <c r="C344" s="87">
        <v>42200</v>
      </c>
      <c r="D344" s="85">
        <v>7</v>
      </c>
      <c r="E344" s="86">
        <v>42200.291666666664</v>
      </c>
      <c r="F344" s="88" t="s">
        <v>55</v>
      </c>
      <c r="G344" s="89" t="s">
        <v>402</v>
      </c>
      <c r="H344" s="94">
        <v>28202</v>
      </c>
      <c r="I344" s="94">
        <v>27346</v>
      </c>
      <c r="J344" s="94">
        <v>28807</v>
      </c>
      <c r="K344" s="94">
        <v>1461</v>
      </c>
      <c r="O344" s="94">
        <v>27346</v>
      </c>
      <c r="P344" s="94">
        <v>28807</v>
      </c>
      <c r="Q344" s="94">
        <v>1461</v>
      </c>
      <c r="AU344" s="94">
        <v>240</v>
      </c>
      <c r="AV344" s="94">
        <v>768</v>
      </c>
      <c r="AW344" s="94">
        <v>256</v>
      </c>
      <c r="AX344" s="94">
        <v>435</v>
      </c>
      <c r="AY344" s="94">
        <v>568</v>
      </c>
      <c r="AZ344" s="94">
        <v>-153</v>
      </c>
      <c r="BA344" s="94">
        <v>124</v>
      </c>
      <c r="BB344" s="94">
        <v>-597</v>
      </c>
    </row>
    <row r="345" spans="1:54">
      <c r="A345" s="85" t="s">
        <v>91</v>
      </c>
      <c r="B345" s="86">
        <v>42200.541666666664</v>
      </c>
      <c r="C345" s="87">
        <v>42200</v>
      </c>
      <c r="D345" s="85">
        <v>8</v>
      </c>
      <c r="E345" s="86">
        <v>42200.333333333336</v>
      </c>
      <c r="F345" s="88" t="s">
        <v>55</v>
      </c>
      <c r="G345" s="89" t="s">
        <v>402</v>
      </c>
      <c r="H345" s="94">
        <v>30051</v>
      </c>
      <c r="I345" s="94">
        <v>28799</v>
      </c>
      <c r="J345" s="94">
        <v>30710</v>
      </c>
      <c r="K345" s="94">
        <v>1911</v>
      </c>
      <c r="O345" s="94">
        <v>28799</v>
      </c>
      <c r="P345" s="94">
        <v>30710</v>
      </c>
      <c r="Q345" s="94">
        <v>1911</v>
      </c>
      <c r="AU345" s="94">
        <v>328</v>
      </c>
      <c r="AV345" s="94">
        <v>1253</v>
      </c>
      <c r="AW345" s="94">
        <v>316</v>
      </c>
      <c r="AX345" s="94">
        <v>460</v>
      </c>
      <c r="AY345" s="94">
        <v>563</v>
      </c>
      <c r="AZ345" s="94">
        <v>-160</v>
      </c>
      <c r="BA345" s="94">
        <v>137</v>
      </c>
      <c r="BB345" s="94">
        <v>-804</v>
      </c>
    </row>
    <row r="346" spans="1:54">
      <c r="A346" s="85" t="s">
        <v>91</v>
      </c>
      <c r="B346" s="86">
        <v>42200.583333333336</v>
      </c>
      <c r="C346" s="87">
        <v>42200</v>
      </c>
      <c r="D346" s="85">
        <v>9</v>
      </c>
      <c r="E346" s="86">
        <v>42200.375</v>
      </c>
      <c r="F346" s="88" t="s">
        <v>55</v>
      </c>
      <c r="G346" s="89" t="s">
        <v>402</v>
      </c>
      <c r="H346" s="94">
        <v>32613</v>
      </c>
      <c r="I346" s="94">
        <v>30802</v>
      </c>
      <c r="J346" s="94">
        <v>32808</v>
      </c>
      <c r="K346" s="94">
        <v>2006</v>
      </c>
      <c r="O346" s="94">
        <v>30802</v>
      </c>
      <c r="P346" s="94">
        <v>32808</v>
      </c>
      <c r="Q346" s="94">
        <v>2006</v>
      </c>
      <c r="AU346" s="94">
        <v>340</v>
      </c>
      <c r="AV346" s="94">
        <v>1347</v>
      </c>
      <c r="AW346" s="94">
        <v>341</v>
      </c>
      <c r="AX346" s="94">
        <v>455</v>
      </c>
      <c r="AY346" s="94">
        <v>543</v>
      </c>
      <c r="AZ346" s="94">
        <v>-153</v>
      </c>
      <c r="BA346" s="94">
        <v>144</v>
      </c>
      <c r="BB346" s="94">
        <v>-842</v>
      </c>
    </row>
    <row r="347" spans="1:54">
      <c r="A347" s="85" t="s">
        <v>91</v>
      </c>
      <c r="B347" s="86">
        <v>42200.625</v>
      </c>
      <c r="C347" s="87">
        <v>42200</v>
      </c>
      <c r="D347" s="85">
        <v>10</v>
      </c>
      <c r="E347" s="86">
        <v>42200.416666666664</v>
      </c>
      <c r="F347" s="88" t="s">
        <v>55</v>
      </c>
      <c r="G347" s="89" t="s">
        <v>402</v>
      </c>
      <c r="H347" s="94">
        <v>35764</v>
      </c>
      <c r="I347" s="94">
        <v>33454</v>
      </c>
      <c r="J347" s="94">
        <v>35793</v>
      </c>
      <c r="K347" s="94">
        <v>2339</v>
      </c>
      <c r="O347" s="94">
        <v>33454</v>
      </c>
      <c r="P347" s="94">
        <v>35793</v>
      </c>
      <c r="Q347" s="94">
        <v>2339</v>
      </c>
      <c r="AU347" s="94">
        <v>373</v>
      </c>
      <c r="AV347" s="94">
        <v>1590</v>
      </c>
      <c r="AW347" s="94">
        <v>460</v>
      </c>
      <c r="AX347" s="94">
        <v>416</v>
      </c>
      <c r="AY347" s="94">
        <v>556</v>
      </c>
      <c r="AZ347" s="94">
        <v>-149</v>
      </c>
      <c r="BA347" s="94">
        <v>155</v>
      </c>
      <c r="BB347" s="94">
        <v>-903</v>
      </c>
    </row>
    <row r="348" spans="1:54">
      <c r="A348" s="85" t="s">
        <v>91</v>
      </c>
      <c r="B348" s="86">
        <v>42200.666666666664</v>
      </c>
      <c r="C348" s="87">
        <v>42200</v>
      </c>
      <c r="D348" s="85">
        <v>11</v>
      </c>
      <c r="E348" s="86">
        <v>42200.458333333336</v>
      </c>
      <c r="F348" s="88" t="s">
        <v>55</v>
      </c>
      <c r="G348" s="89" t="s">
        <v>402</v>
      </c>
      <c r="H348" s="94">
        <v>38664</v>
      </c>
      <c r="I348" s="94">
        <v>36133</v>
      </c>
      <c r="J348" s="94">
        <v>37484</v>
      </c>
      <c r="K348" s="94">
        <v>1351</v>
      </c>
      <c r="O348" s="94">
        <v>36133</v>
      </c>
      <c r="P348" s="94">
        <v>37484</v>
      </c>
      <c r="Q348" s="94">
        <v>1351</v>
      </c>
      <c r="AU348" s="94">
        <v>354</v>
      </c>
      <c r="AV348" s="94">
        <v>1542</v>
      </c>
      <c r="AW348" s="94">
        <v>314</v>
      </c>
      <c r="AX348" s="94">
        <v>318</v>
      </c>
      <c r="AY348" s="94">
        <v>509</v>
      </c>
      <c r="AZ348" s="94">
        <v>-194</v>
      </c>
      <c r="BA348" s="94">
        <v>159</v>
      </c>
      <c r="BB348" s="94">
        <v>-1136</v>
      </c>
    </row>
    <row r="349" spans="1:54">
      <c r="A349" s="85" t="s">
        <v>91</v>
      </c>
      <c r="B349" s="86">
        <v>42200.708333333336</v>
      </c>
      <c r="C349" s="87">
        <v>42200</v>
      </c>
      <c r="D349" s="85">
        <v>12</v>
      </c>
      <c r="E349" s="86">
        <v>42200.5</v>
      </c>
      <c r="F349" s="88" t="s">
        <v>55</v>
      </c>
      <c r="G349" s="89" t="s">
        <v>402</v>
      </c>
      <c r="H349" s="94">
        <v>40894</v>
      </c>
      <c r="I349" s="94">
        <v>38380</v>
      </c>
      <c r="J349" s="94">
        <v>39247</v>
      </c>
      <c r="K349" s="94">
        <v>867</v>
      </c>
      <c r="O349" s="94">
        <v>38380</v>
      </c>
      <c r="P349" s="94">
        <v>39247</v>
      </c>
      <c r="Q349" s="94">
        <v>867</v>
      </c>
      <c r="AU349" s="94">
        <v>336</v>
      </c>
      <c r="AV349" s="94">
        <v>1525</v>
      </c>
      <c r="AW349" s="94">
        <v>325</v>
      </c>
      <c r="AX349" s="94">
        <v>270</v>
      </c>
      <c r="AY349" s="94">
        <v>493</v>
      </c>
      <c r="AZ349" s="94">
        <v>-272</v>
      </c>
      <c r="BA349" s="94">
        <v>163</v>
      </c>
      <c r="BB349" s="94">
        <v>-1200</v>
      </c>
    </row>
    <row r="350" spans="1:54">
      <c r="A350" s="85" t="s">
        <v>91</v>
      </c>
      <c r="B350" s="86">
        <v>42200.75</v>
      </c>
      <c r="C350" s="87">
        <v>42200</v>
      </c>
      <c r="D350" s="85">
        <v>13</v>
      </c>
      <c r="E350" s="86">
        <v>42200.541666666664</v>
      </c>
      <c r="F350" s="88" t="s">
        <v>55</v>
      </c>
      <c r="G350" s="89" t="s">
        <v>402</v>
      </c>
      <c r="H350" s="94">
        <v>42558</v>
      </c>
      <c r="I350" s="94">
        <v>40259</v>
      </c>
      <c r="J350" s="94">
        <v>41518</v>
      </c>
      <c r="K350" s="94">
        <v>1259</v>
      </c>
      <c r="O350" s="94">
        <v>40259</v>
      </c>
      <c r="P350" s="94">
        <v>41518</v>
      </c>
      <c r="Q350" s="94">
        <v>1259</v>
      </c>
      <c r="AU350" s="94">
        <v>416</v>
      </c>
      <c r="AV350" s="94">
        <v>1818</v>
      </c>
      <c r="AW350" s="94">
        <v>434</v>
      </c>
      <c r="AX350" s="94">
        <v>227</v>
      </c>
      <c r="AY350" s="94">
        <v>461</v>
      </c>
      <c r="AZ350" s="94">
        <v>-370</v>
      </c>
      <c r="BA350" s="94">
        <v>179</v>
      </c>
      <c r="BB350" s="94">
        <v>-1030</v>
      </c>
    </row>
    <row r="351" spans="1:54">
      <c r="A351" s="85" t="s">
        <v>91</v>
      </c>
      <c r="B351" s="86">
        <v>42200.791666666664</v>
      </c>
      <c r="C351" s="87">
        <v>42200</v>
      </c>
      <c r="D351" s="85">
        <v>14</v>
      </c>
      <c r="E351" s="86">
        <v>42200.583333333336</v>
      </c>
      <c r="F351" s="88" t="s">
        <v>55</v>
      </c>
      <c r="G351" s="89" t="s">
        <v>402</v>
      </c>
      <c r="H351" s="94">
        <v>43722</v>
      </c>
      <c r="I351" s="94">
        <v>41651</v>
      </c>
      <c r="J351" s="94">
        <v>43236</v>
      </c>
      <c r="K351" s="94">
        <v>1585</v>
      </c>
      <c r="O351" s="94">
        <v>41651</v>
      </c>
      <c r="P351" s="94">
        <v>43236</v>
      </c>
      <c r="Q351" s="94">
        <v>1585</v>
      </c>
      <c r="AU351" s="94">
        <v>431</v>
      </c>
      <c r="AV351" s="94">
        <v>1862</v>
      </c>
      <c r="AW351" s="94">
        <v>494</v>
      </c>
      <c r="AX351" s="94">
        <v>268</v>
      </c>
      <c r="AY351" s="94">
        <v>474</v>
      </c>
      <c r="AZ351" s="94">
        <v>-434</v>
      </c>
      <c r="BA351" s="94">
        <v>187</v>
      </c>
      <c r="BB351" s="94">
        <v>-908</v>
      </c>
    </row>
    <row r="352" spans="1:54">
      <c r="A352" s="85" t="s">
        <v>91</v>
      </c>
      <c r="B352" s="86">
        <v>42200.833333333336</v>
      </c>
      <c r="C352" s="87">
        <v>42200</v>
      </c>
      <c r="D352" s="85">
        <v>15</v>
      </c>
      <c r="E352" s="86">
        <v>42200.625</v>
      </c>
      <c r="F352" s="88" t="s">
        <v>55</v>
      </c>
      <c r="G352" s="89" t="s">
        <v>402</v>
      </c>
      <c r="H352" s="94">
        <v>44197</v>
      </c>
      <c r="I352" s="94">
        <v>42312</v>
      </c>
      <c r="J352" s="94">
        <v>43746</v>
      </c>
      <c r="K352" s="94">
        <v>1434</v>
      </c>
      <c r="O352" s="94">
        <v>42312</v>
      </c>
      <c r="P352" s="94">
        <v>43746</v>
      </c>
      <c r="Q352" s="94">
        <v>1434</v>
      </c>
      <c r="AU352" s="94">
        <v>440</v>
      </c>
      <c r="AV352" s="94">
        <v>1933</v>
      </c>
      <c r="AW352" s="94">
        <v>525</v>
      </c>
      <c r="AX352" s="94">
        <v>243</v>
      </c>
      <c r="AY352" s="94">
        <v>452</v>
      </c>
      <c r="AZ352" s="94">
        <v>-615</v>
      </c>
      <c r="BA352" s="94">
        <v>181</v>
      </c>
      <c r="BB352" s="94">
        <v>-842</v>
      </c>
    </row>
    <row r="353" spans="1:54">
      <c r="A353" s="85" t="s">
        <v>91</v>
      </c>
      <c r="B353" s="86">
        <v>42200.875</v>
      </c>
      <c r="C353" s="87">
        <v>42200</v>
      </c>
      <c r="D353" s="85">
        <v>16</v>
      </c>
      <c r="E353" s="86">
        <v>42200.666666666664</v>
      </c>
      <c r="F353" s="88" t="s">
        <v>55</v>
      </c>
      <c r="G353" s="89" t="s">
        <v>402</v>
      </c>
      <c r="H353" s="94">
        <v>44256</v>
      </c>
      <c r="I353" s="94">
        <v>42351</v>
      </c>
      <c r="J353" s="94">
        <v>43762</v>
      </c>
      <c r="K353" s="94">
        <v>1411</v>
      </c>
      <c r="O353" s="94">
        <v>42351</v>
      </c>
      <c r="P353" s="94">
        <v>43762</v>
      </c>
      <c r="Q353" s="94">
        <v>1411</v>
      </c>
      <c r="AU353" s="94">
        <v>439</v>
      </c>
      <c r="AV353" s="94">
        <v>1839</v>
      </c>
      <c r="AW353" s="94">
        <v>517</v>
      </c>
      <c r="AX353" s="94">
        <v>244</v>
      </c>
      <c r="AY353" s="94">
        <v>458</v>
      </c>
      <c r="AZ353" s="94">
        <v>-672</v>
      </c>
      <c r="BA353" s="94">
        <v>192</v>
      </c>
      <c r="BB353" s="94">
        <v>-686</v>
      </c>
    </row>
    <row r="354" spans="1:54">
      <c r="A354" s="85" t="s">
        <v>91</v>
      </c>
      <c r="B354" s="86">
        <v>42200.916666666664</v>
      </c>
      <c r="C354" s="87">
        <v>42200</v>
      </c>
      <c r="D354" s="85">
        <v>17</v>
      </c>
      <c r="E354" s="86">
        <v>42200.708333333336</v>
      </c>
      <c r="F354" s="88" t="s">
        <v>55</v>
      </c>
      <c r="G354" s="89" t="s">
        <v>402</v>
      </c>
      <c r="H354" s="94">
        <v>43679</v>
      </c>
      <c r="I354" s="94">
        <v>41924</v>
      </c>
      <c r="J354" s="94">
        <v>42985</v>
      </c>
      <c r="K354" s="94">
        <v>1061</v>
      </c>
      <c r="O354" s="94">
        <v>41924</v>
      </c>
      <c r="P354" s="94">
        <v>42985</v>
      </c>
      <c r="Q354" s="94">
        <v>1061</v>
      </c>
      <c r="AU354" s="94">
        <v>393</v>
      </c>
      <c r="AV354" s="94">
        <v>1539</v>
      </c>
      <c r="AW354" s="94">
        <v>419</v>
      </c>
      <c r="AX354" s="94">
        <v>276</v>
      </c>
      <c r="AY354" s="94">
        <v>461</v>
      </c>
      <c r="AZ354" s="94">
        <v>-681</v>
      </c>
      <c r="BA354" s="94">
        <v>207</v>
      </c>
      <c r="BB354" s="94">
        <v>-586</v>
      </c>
    </row>
    <row r="355" spans="1:54">
      <c r="A355" s="85" t="s">
        <v>91</v>
      </c>
      <c r="B355" s="86">
        <v>42200.958333333336</v>
      </c>
      <c r="C355" s="87">
        <v>42200</v>
      </c>
      <c r="D355" s="85">
        <v>18</v>
      </c>
      <c r="E355" s="86">
        <v>42200.75</v>
      </c>
      <c r="F355" s="88" t="s">
        <v>55</v>
      </c>
      <c r="G355" s="89" t="s">
        <v>402</v>
      </c>
      <c r="H355" s="94">
        <v>42654</v>
      </c>
      <c r="I355" s="94">
        <v>40849</v>
      </c>
      <c r="J355" s="94">
        <v>42162</v>
      </c>
      <c r="K355" s="94">
        <v>1313</v>
      </c>
      <c r="O355" s="94">
        <v>40849</v>
      </c>
      <c r="P355" s="94">
        <v>42162</v>
      </c>
      <c r="Q355" s="94">
        <v>1313</v>
      </c>
      <c r="AU355" s="94">
        <v>423</v>
      </c>
      <c r="AV355" s="94">
        <v>1547</v>
      </c>
      <c r="AW355" s="94">
        <v>333</v>
      </c>
      <c r="AX355" s="94">
        <v>326</v>
      </c>
      <c r="AY355" s="94">
        <v>504</v>
      </c>
      <c r="AZ355" s="94">
        <v>-492</v>
      </c>
      <c r="BA355" s="94">
        <v>210</v>
      </c>
      <c r="BB355" s="94">
        <v>-745</v>
      </c>
    </row>
    <row r="356" spans="1:54">
      <c r="A356" s="85" t="s">
        <v>91</v>
      </c>
      <c r="B356" s="86">
        <v>42201</v>
      </c>
      <c r="C356" s="87">
        <v>42200</v>
      </c>
      <c r="D356" s="85">
        <v>19</v>
      </c>
      <c r="E356" s="86">
        <v>42200.791666666664</v>
      </c>
      <c r="F356" s="88" t="s">
        <v>55</v>
      </c>
      <c r="G356" s="89" t="s">
        <v>402</v>
      </c>
      <c r="H356" s="94">
        <v>41297</v>
      </c>
      <c r="I356" s="94">
        <v>39461</v>
      </c>
      <c r="J356" s="94">
        <v>41063</v>
      </c>
      <c r="K356" s="94">
        <v>1602</v>
      </c>
      <c r="O356" s="94">
        <v>39461</v>
      </c>
      <c r="P356" s="94">
        <v>41063</v>
      </c>
      <c r="Q356" s="94">
        <v>1602</v>
      </c>
      <c r="AU356" s="94">
        <v>438</v>
      </c>
      <c r="AV356" s="94">
        <v>1554</v>
      </c>
      <c r="AW356" s="94">
        <v>467</v>
      </c>
      <c r="AX356" s="94">
        <v>327</v>
      </c>
      <c r="AY356" s="94">
        <v>532</v>
      </c>
      <c r="AZ356" s="94">
        <v>-319</v>
      </c>
      <c r="BA356" s="94">
        <v>211</v>
      </c>
      <c r="BB356" s="94">
        <v>-999</v>
      </c>
    </row>
    <row r="357" spans="1:54">
      <c r="A357" s="85" t="s">
        <v>91</v>
      </c>
      <c r="B357" s="86">
        <v>42201.041666666664</v>
      </c>
      <c r="C357" s="87">
        <v>42200</v>
      </c>
      <c r="D357" s="85">
        <v>20</v>
      </c>
      <c r="E357" s="86">
        <v>42200.833333333336</v>
      </c>
      <c r="F357" s="88" t="s">
        <v>55</v>
      </c>
      <c r="G357" s="89" t="s">
        <v>402</v>
      </c>
      <c r="H357" s="94">
        <v>40023</v>
      </c>
      <c r="I357" s="94">
        <v>37872</v>
      </c>
      <c r="J357" s="94">
        <v>39570</v>
      </c>
      <c r="K357" s="94">
        <v>1698</v>
      </c>
      <c r="O357" s="94">
        <v>37872</v>
      </c>
      <c r="P357" s="94">
        <v>39570</v>
      </c>
      <c r="Q357" s="94">
        <v>1698</v>
      </c>
      <c r="AU357" s="94">
        <v>437</v>
      </c>
      <c r="AV357" s="94">
        <v>1608</v>
      </c>
      <c r="AW357" s="94">
        <v>365</v>
      </c>
      <c r="AX357" s="94">
        <v>329</v>
      </c>
      <c r="AY357" s="94">
        <v>542</v>
      </c>
      <c r="AZ357" s="94">
        <v>-240</v>
      </c>
      <c r="BA357" s="94">
        <v>196</v>
      </c>
      <c r="BB357" s="94">
        <v>-1177</v>
      </c>
    </row>
    <row r="358" spans="1:54">
      <c r="A358" s="85" t="s">
        <v>91</v>
      </c>
      <c r="B358" s="86">
        <v>42201.083333333336</v>
      </c>
      <c r="C358" s="87">
        <v>42200</v>
      </c>
      <c r="D358" s="85">
        <v>21</v>
      </c>
      <c r="E358" s="86">
        <v>42200.875</v>
      </c>
      <c r="F358" s="88" t="s">
        <v>55</v>
      </c>
      <c r="G358" s="89" t="s">
        <v>402</v>
      </c>
      <c r="H358" s="94">
        <v>39315</v>
      </c>
      <c r="I358" s="94">
        <v>37104</v>
      </c>
      <c r="J358" s="94">
        <v>38846</v>
      </c>
      <c r="K358" s="94">
        <v>1742</v>
      </c>
      <c r="O358" s="94">
        <v>37104</v>
      </c>
      <c r="P358" s="94">
        <v>38846</v>
      </c>
      <c r="Q358" s="94">
        <v>1742</v>
      </c>
      <c r="AU358" s="94">
        <v>435</v>
      </c>
      <c r="AV358" s="94">
        <v>1548</v>
      </c>
      <c r="AW358" s="94">
        <v>306</v>
      </c>
      <c r="AX358" s="94">
        <v>318</v>
      </c>
      <c r="AY358" s="94">
        <v>556</v>
      </c>
      <c r="AZ358" s="94">
        <v>-191</v>
      </c>
      <c r="BA358" s="94">
        <v>200</v>
      </c>
      <c r="BB358" s="94">
        <v>-1115</v>
      </c>
    </row>
    <row r="359" spans="1:54">
      <c r="A359" s="85" t="s">
        <v>91</v>
      </c>
      <c r="B359" s="86">
        <v>42201.125</v>
      </c>
      <c r="C359" s="87">
        <v>42200</v>
      </c>
      <c r="D359" s="85">
        <v>22</v>
      </c>
      <c r="E359" s="86">
        <v>42200.916666666664</v>
      </c>
      <c r="F359" s="88" t="s">
        <v>55</v>
      </c>
      <c r="G359" s="89" t="s">
        <v>402</v>
      </c>
      <c r="H359" s="94">
        <v>36870</v>
      </c>
      <c r="I359" s="94">
        <v>34657</v>
      </c>
      <c r="J359" s="94">
        <v>36673</v>
      </c>
      <c r="K359" s="94">
        <v>2016</v>
      </c>
      <c r="O359" s="94">
        <v>34657</v>
      </c>
      <c r="P359" s="94">
        <v>36673</v>
      </c>
      <c r="Q359" s="94">
        <v>2016</v>
      </c>
      <c r="AU359" s="94">
        <v>328</v>
      </c>
      <c r="AV359" s="94">
        <v>1202</v>
      </c>
      <c r="AW359" s="94">
        <v>318</v>
      </c>
      <c r="AX359" s="94">
        <v>431</v>
      </c>
      <c r="AY359" s="94">
        <v>617</v>
      </c>
      <c r="AZ359" s="94">
        <v>-65</v>
      </c>
      <c r="BA359" s="94">
        <v>150</v>
      </c>
      <c r="BB359" s="94">
        <v>-790</v>
      </c>
    </row>
    <row r="360" spans="1:54">
      <c r="A360" s="85" t="s">
        <v>91</v>
      </c>
      <c r="B360" s="86">
        <v>42201.166666666664</v>
      </c>
      <c r="C360" s="87">
        <v>42200</v>
      </c>
      <c r="D360" s="85">
        <v>23</v>
      </c>
      <c r="E360" s="86">
        <v>42200.958333333336</v>
      </c>
      <c r="F360" s="88" t="s">
        <v>55</v>
      </c>
      <c r="G360" s="89" t="s">
        <v>402</v>
      </c>
      <c r="H360" s="94">
        <v>33734</v>
      </c>
      <c r="I360" s="94">
        <v>31967</v>
      </c>
      <c r="J360" s="94">
        <v>32902</v>
      </c>
      <c r="K360" s="94">
        <v>935</v>
      </c>
      <c r="O360" s="94">
        <v>31967</v>
      </c>
      <c r="P360" s="94">
        <v>32902</v>
      </c>
      <c r="Q360" s="94">
        <v>935</v>
      </c>
      <c r="AU360" s="94">
        <v>273</v>
      </c>
      <c r="AV360" s="94">
        <v>1064</v>
      </c>
      <c r="AW360" s="94">
        <v>210</v>
      </c>
      <c r="AX360" s="94">
        <v>349</v>
      </c>
      <c r="AY360" s="94">
        <v>538</v>
      </c>
      <c r="AZ360" s="94">
        <v>-95</v>
      </c>
      <c r="BA360" s="94">
        <v>135</v>
      </c>
      <c r="BB360" s="94">
        <v>-1095</v>
      </c>
    </row>
    <row r="361" spans="1:54">
      <c r="A361" s="85" t="s">
        <v>91</v>
      </c>
      <c r="B361" s="86">
        <v>42201.208333333336</v>
      </c>
      <c r="C361" s="87">
        <v>42200</v>
      </c>
      <c r="D361" s="85">
        <v>24</v>
      </c>
      <c r="E361" s="86">
        <v>42201</v>
      </c>
      <c r="F361" s="88" t="s">
        <v>55</v>
      </c>
      <c r="G361" s="89" t="s">
        <v>402</v>
      </c>
      <c r="H361" s="94">
        <v>31041</v>
      </c>
      <c r="I361" s="94">
        <v>29657</v>
      </c>
      <c r="J361" s="94">
        <v>30389</v>
      </c>
      <c r="K361" s="94">
        <v>732</v>
      </c>
      <c r="O361" s="94">
        <v>29657</v>
      </c>
      <c r="P361" s="94">
        <v>30389</v>
      </c>
      <c r="Q361" s="94">
        <v>732</v>
      </c>
      <c r="AU361" s="94">
        <v>208</v>
      </c>
      <c r="AV361" s="94">
        <v>737</v>
      </c>
      <c r="AW361" s="94">
        <v>248</v>
      </c>
      <c r="AX361" s="94">
        <v>307</v>
      </c>
      <c r="AY361" s="94">
        <v>507</v>
      </c>
      <c r="AZ361" s="94">
        <v>-98</v>
      </c>
      <c r="BA361" s="94">
        <v>114</v>
      </c>
      <c r="BB361" s="94">
        <v>-929</v>
      </c>
    </row>
    <row r="362" spans="1:54">
      <c r="A362" s="85" t="s">
        <v>91</v>
      </c>
      <c r="B362" s="86">
        <v>42201.25</v>
      </c>
      <c r="C362" s="87">
        <v>42201</v>
      </c>
      <c r="D362" s="85">
        <v>1</v>
      </c>
      <c r="E362" s="86">
        <v>42201.041666666664</v>
      </c>
      <c r="F362" s="88" t="s">
        <v>55</v>
      </c>
      <c r="G362" s="89" t="s">
        <v>402</v>
      </c>
      <c r="H362" s="94">
        <v>26931</v>
      </c>
      <c r="I362" s="94">
        <v>27987</v>
      </c>
      <c r="J362" s="94">
        <v>28576</v>
      </c>
      <c r="K362" s="94">
        <v>589</v>
      </c>
      <c r="O362" s="94">
        <v>27987</v>
      </c>
      <c r="P362" s="94">
        <v>28576</v>
      </c>
      <c r="Q362" s="94">
        <v>589</v>
      </c>
      <c r="AU362" s="94">
        <v>161</v>
      </c>
      <c r="AV362" s="94">
        <v>538</v>
      </c>
      <c r="AW362" s="94">
        <v>294</v>
      </c>
      <c r="AX362" s="94">
        <v>298</v>
      </c>
      <c r="AY362" s="94">
        <v>492</v>
      </c>
      <c r="AZ362" s="94">
        <v>-89</v>
      </c>
      <c r="BA362" s="94">
        <v>97</v>
      </c>
      <c r="BB362" s="94">
        <v>-879</v>
      </c>
    </row>
    <row r="363" spans="1:54">
      <c r="A363" s="85" t="s">
        <v>91</v>
      </c>
      <c r="B363" s="86">
        <v>42201.291666666664</v>
      </c>
      <c r="C363" s="87">
        <v>42201</v>
      </c>
      <c r="D363" s="85">
        <v>2</v>
      </c>
      <c r="E363" s="86">
        <v>42201.083333333336</v>
      </c>
      <c r="F363" s="88" t="s">
        <v>55</v>
      </c>
      <c r="G363" s="89" t="s">
        <v>402</v>
      </c>
      <c r="H363" s="94">
        <v>25514</v>
      </c>
      <c r="I363" s="94">
        <v>27250</v>
      </c>
      <c r="J363" s="94">
        <v>27707</v>
      </c>
      <c r="K363" s="94">
        <v>457</v>
      </c>
      <c r="O363" s="94">
        <v>27250</v>
      </c>
      <c r="P363" s="94">
        <v>27707</v>
      </c>
      <c r="Q363" s="94">
        <v>457</v>
      </c>
      <c r="AU363" s="94">
        <v>158</v>
      </c>
      <c r="AV363" s="94">
        <v>504</v>
      </c>
      <c r="AW363" s="94">
        <v>286</v>
      </c>
      <c r="AX363" s="94">
        <v>287</v>
      </c>
      <c r="AY363" s="94">
        <v>481</v>
      </c>
      <c r="AZ363" s="94">
        <v>-77</v>
      </c>
      <c r="BA363" s="94">
        <v>93</v>
      </c>
      <c r="BB363" s="94">
        <v>-975</v>
      </c>
    </row>
    <row r="364" spans="1:54">
      <c r="A364" s="85" t="s">
        <v>91</v>
      </c>
      <c r="B364" s="86">
        <v>42201.333333333336</v>
      </c>
      <c r="C364" s="87">
        <v>42201</v>
      </c>
      <c r="D364" s="85">
        <v>3</v>
      </c>
      <c r="E364" s="86">
        <v>42201.125</v>
      </c>
      <c r="F364" s="88" t="s">
        <v>55</v>
      </c>
      <c r="G364" s="89" t="s">
        <v>402</v>
      </c>
      <c r="H364" s="94">
        <v>24569</v>
      </c>
      <c r="I364" s="94">
        <v>26416</v>
      </c>
      <c r="J364" s="94">
        <v>26848</v>
      </c>
      <c r="K364" s="94">
        <v>432</v>
      </c>
      <c r="O364" s="94">
        <v>26416</v>
      </c>
      <c r="P364" s="94">
        <v>26848</v>
      </c>
      <c r="Q364" s="94">
        <v>432</v>
      </c>
      <c r="AU364" s="94">
        <v>149</v>
      </c>
      <c r="AV364" s="94">
        <v>447</v>
      </c>
      <c r="AW364" s="94">
        <v>253</v>
      </c>
      <c r="AX364" s="94">
        <v>267</v>
      </c>
      <c r="AY364" s="94">
        <v>469</v>
      </c>
      <c r="AZ364" s="94">
        <v>-61</v>
      </c>
      <c r="BA364" s="94">
        <v>93</v>
      </c>
      <c r="BB364" s="94">
        <v>-847</v>
      </c>
    </row>
    <row r="365" spans="1:54">
      <c r="A365" s="85" t="s">
        <v>91</v>
      </c>
      <c r="B365" s="86">
        <v>42201.375</v>
      </c>
      <c r="C365" s="87">
        <v>42201</v>
      </c>
      <c r="D365" s="85">
        <v>4</v>
      </c>
      <c r="E365" s="86">
        <v>42201.166666666664</v>
      </c>
      <c r="F365" s="88" t="s">
        <v>55</v>
      </c>
      <c r="G365" s="89" t="s">
        <v>402</v>
      </c>
      <c r="H365" s="94">
        <v>24191</v>
      </c>
      <c r="I365" s="94">
        <v>26034</v>
      </c>
      <c r="J365" s="94">
        <v>26526</v>
      </c>
      <c r="K365" s="94">
        <v>492</v>
      </c>
      <c r="O365" s="94">
        <v>26034</v>
      </c>
      <c r="P365" s="94">
        <v>26526</v>
      </c>
      <c r="Q365" s="94">
        <v>492</v>
      </c>
      <c r="AU365" s="94">
        <v>158</v>
      </c>
      <c r="AV365" s="94">
        <v>504</v>
      </c>
      <c r="AW365" s="94">
        <v>271</v>
      </c>
      <c r="AX365" s="94">
        <v>254</v>
      </c>
      <c r="AY365" s="94">
        <v>474</v>
      </c>
      <c r="AZ365" s="94">
        <v>-48</v>
      </c>
      <c r="BA365" s="94">
        <v>92</v>
      </c>
      <c r="BB365" s="94">
        <v>-910</v>
      </c>
    </row>
    <row r="366" spans="1:54">
      <c r="A366" s="85" t="s">
        <v>91</v>
      </c>
      <c r="B366" s="86">
        <v>42201.416666666664</v>
      </c>
      <c r="C366" s="87">
        <v>42201</v>
      </c>
      <c r="D366" s="85">
        <v>5</v>
      </c>
      <c r="E366" s="86">
        <v>42201.208333333336</v>
      </c>
      <c r="F366" s="88" t="s">
        <v>55</v>
      </c>
      <c r="G366" s="89" t="s">
        <v>402</v>
      </c>
      <c r="H366" s="94">
        <v>24642</v>
      </c>
      <c r="I366" s="94">
        <v>26429</v>
      </c>
      <c r="J366" s="94">
        <v>26676</v>
      </c>
      <c r="K366" s="94">
        <v>247</v>
      </c>
      <c r="O366" s="94">
        <v>26429</v>
      </c>
      <c r="P366" s="94">
        <v>26676</v>
      </c>
      <c r="Q366" s="94">
        <v>247</v>
      </c>
      <c r="AU366" s="94">
        <v>180</v>
      </c>
      <c r="AV366" s="94">
        <v>588</v>
      </c>
      <c r="AW366" s="94">
        <v>191</v>
      </c>
      <c r="AX366" s="94">
        <v>223</v>
      </c>
      <c r="AY366" s="94">
        <v>471</v>
      </c>
      <c r="AZ366" s="94">
        <v>-165</v>
      </c>
      <c r="BA366" s="94">
        <v>97</v>
      </c>
      <c r="BB366" s="94">
        <v>-958</v>
      </c>
    </row>
    <row r="367" spans="1:54">
      <c r="A367" s="85" t="s">
        <v>91</v>
      </c>
      <c r="B367" s="86">
        <v>42201.458333333336</v>
      </c>
      <c r="C367" s="87">
        <v>42201</v>
      </c>
      <c r="D367" s="85">
        <v>6</v>
      </c>
      <c r="E367" s="86">
        <v>42201.25</v>
      </c>
      <c r="F367" s="88" t="s">
        <v>55</v>
      </c>
      <c r="G367" s="89" t="s">
        <v>402</v>
      </c>
      <c r="H367" s="94">
        <v>25685</v>
      </c>
      <c r="I367" s="94">
        <v>27243</v>
      </c>
      <c r="J367" s="94">
        <v>27635</v>
      </c>
      <c r="K367" s="94">
        <v>392</v>
      </c>
      <c r="O367" s="94">
        <v>27243</v>
      </c>
      <c r="P367" s="94">
        <v>27635</v>
      </c>
      <c r="Q367" s="94">
        <v>392</v>
      </c>
      <c r="AU367" s="94">
        <v>203</v>
      </c>
      <c r="AV367" s="94">
        <v>591</v>
      </c>
      <c r="AW367" s="94">
        <v>176</v>
      </c>
      <c r="AX367" s="94">
        <v>235</v>
      </c>
      <c r="AY367" s="94">
        <v>473</v>
      </c>
      <c r="AZ367" s="94">
        <v>-168</v>
      </c>
      <c r="BA367" s="94">
        <v>103</v>
      </c>
      <c r="BB367" s="94">
        <v>-880</v>
      </c>
    </row>
    <row r="368" spans="1:54">
      <c r="A368" s="85" t="s">
        <v>91</v>
      </c>
      <c r="B368" s="86">
        <v>42201.5</v>
      </c>
      <c r="C368" s="87">
        <v>42201</v>
      </c>
      <c r="D368" s="85">
        <v>7</v>
      </c>
      <c r="E368" s="86">
        <v>42201.291666666664</v>
      </c>
      <c r="F368" s="88" t="s">
        <v>55</v>
      </c>
      <c r="G368" s="89" t="s">
        <v>402</v>
      </c>
      <c r="H368" s="94">
        <v>26587</v>
      </c>
      <c r="I368" s="94">
        <v>27551</v>
      </c>
      <c r="J368" s="94">
        <v>28341</v>
      </c>
      <c r="K368" s="94">
        <v>790</v>
      </c>
      <c r="O368" s="94">
        <v>27551</v>
      </c>
      <c r="P368" s="94">
        <v>28341</v>
      </c>
      <c r="Q368" s="94">
        <v>790</v>
      </c>
      <c r="AU368" s="94">
        <v>198</v>
      </c>
      <c r="AV368" s="94">
        <v>535</v>
      </c>
      <c r="AW368" s="94">
        <v>182</v>
      </c>
      <c r="AX368" s="94">
        <v>287</v>
      </c>
      <c r="AY368" s="94">
        <v>504</v>
      </c>
      <c r="AZ368" s="94">
        <v>-155</v>
      </c>
      <c r="BA368" s="94">
        <v>115</v>
      </c>
      <c r="BB368" s="94">
        <v>-674</v>
      </c>
    </row>
    <row r="369" spans="1:54">
      <c r="A369" s="85" t="s">
        <v>91</v>
      </c>
      <c r="B369" s="86">
        <v>42201.541666666664</v>
      </c>
      <c r="C369" s="87">
        <v>42201</v>
      </c>
      <c r="D369" s="85">
        <v>8</v>
      </c>
      <c r="E369" s="86">
        <v>42201.333333333336</v>
      </c>
      <c r="F369" s="88" t="s">
        <v>55</v>
      </c>
      <c r="G369" s="89" t="s">
        <v>402</v>
      </c>
      <c r="H369" s="94">
        <v>28465</v>
      </c>
      <c r="I369" s="94">
        <v>28776</v>
      </c>
      <c r="J369" s="94">
        <v>30110</v>
      </c>
      <c r="K369" s="94">
        <v>1334</v>
      </c>
      <c r="O369" s="94">
        <v>28776</v>
      </c>
      <c r="P369" s="94">
        <v>30110</v>
      </c>
      <c r="Q369" s="94">
        <v>1334</v>
      </c>
      <c r="AU369" s="94">
        <v>265</v>
      </c>
      <c r="AV369" s="94">
        <v>926</v>
      </c>
      <c r="AW369" s="94">
        <v>211</v>
      </c>
      <c r="AX369" s="94">
        <v>354</v>
      </c>
      <c r="AY369" s="94">
        <v>529</v>
      </c>
      <c r="AZ369" s="94">
        <v>-160</v>
      </c>
      <c r="BA369" s="94">
        <v>127</v>
      </c>
      <c r="BB369" s="94">
        <v>-756</v>
      </c>
    </row>
    <row r="370" spans="1:54">
      <c r="A370" s="85" t="s">
        <v>91</v>
      </c>
      <c r="B370" s="86">
        <v>42201.583333333336</v>
      </c>
      <c r="C370" s="87">
        <v>42201</v>
      </c>
      <c r="D370" s="85">
        <v>9</v>
      </c>
      <c r="E370" s="86">
        <v>42201.375</v>
      </c>
      <c r="F370" s="88" t="s">
        <v>55</v>
      </c>
      <c r="G370" s="89" t="s">
        <v>402</v>
      </c>
      <c r="H370" s="94">
        <v>31139</v>
      </c>
      <c r="I370" s="94">
        <v>30775</v>
      </c>
      <c r="J370" s="94">
        <v>32370</v>
      </c>
      <c r="K370" s="94">
        <v>1595</v>
      </c>
      <c r="O370" s="94">
        <v>30775</v>
      </c>
      <c r="P370" s="94">
        <v>32370</v>
      </c>
      <c r="Q370" s="94">
        <v>1595</v>
      </c>
      <c r="AU370" s="94">
        <v>300</v>
      </c>
      <c r="AV370" s="94">
        <v>1153</v>
      </c>
      <c r="AW370" s="94">
        <v>201</v>
      </c>
      <c r="AX370" s="94">
        <v>384</v>
      </c>
      <c r="AY370" s="94">
        <v>558</v>
      </c>
      <c r="AZ370" s="94">
        <v>-154</v>
      </c>
      <c r="BA370" s="94">
        <v>135</v>
      </c>
      <c r="BB370" s="94">
        <v>-819</v>
      </c>
    </row>
    <row r="371" spans="1:54">
      <c r="A371" s="85" t="s">
        <v>91</v>
      </c>
      <c r="B371" s="86">
        <v>42201.625</v>
      </c>
      <c r="C371" s="87">
        <v>42201</v>
      </c>
      <c r="D371" s="85">
        <v>10</v>
      </c>
      <c r="E371" s="86">
        <v>42201.416666666664</v>
      </c>
      <c r="F371" s="88" t="s">
        <v>55</v>
      </c>
      <c r="G371" s="89" t="s">
        <v>402</v>
      </c>
      <c r="H371" s="94">
        <v>34211</v>
      </c>
      <c r="I371" s="94">
        <v>33229</v>
      </c>
      <c r="J371" s="94">
        <v>35372</v>
      </c>
      <c r="K371" s="94">
        <v>2143</v>
      </c>
      <c r="O371" s="94">
        <v>33229</v>
      </c>
      <c r="P371" s="94">
        <v>35372</v>
      </c>
      <c r="Q371" s="94">
        <v>2143</v>
      </c>
      <c r="AU371" s="94">
        <v>375</v>
      </c>
      <c r="AV371" s="94">
        <v>1556</v>
      </c>
      <c r="AW371" s="94">
        <v>280</v>
      </c>
      <c r="AX371" s="94">
        <v>347</v>
      </c>
      <c r="AY371" s="94">
        <v>591</v>
      </c>
      <c r="AZ371" s="94">
        <v>-162</v>
      </c>
      <c r="BA371" s="94">
        <v>166</v>
      </c>
      <c r="BB371" s="94">
        <v>-841</v>
      </c>
    </row>
    <row r="372" spans="1:54">
      <c r="A372" s="85" t="s">
        <v>91</v>
      </c>
      <c r="B372" s="86">
        <v>42201.666666666664</v>
      </c>
      <c r="C372" s="87">
        <v>42201</v>
      </c>
      <c r="D372" s="85">
        <v>11</v>
      </c>
      <c r="E372" s="86">
        <v>42201.458333333336</v>
      </c>
      <c r="F372" s="88" t="s">
        <v>55</v>
      </c>
      <c r="G372" s="89" t="s">
        <v>402</v>
      </c>
      <c r="H372" s="94">
        <v>37064</v>
      </c>
      <c r="I372" s="94">
        <v>35832</v>
      </c>
      <c r="J372" s="94">
        <v>37644</v>
      </c>
      <c r="K372" s="94">
        <v>1812</v>
      </c>
      <c r="O372" s="94">
        <v>35832</v>
      </c>
      <c r="P372" s="94">
        <v>37644</v>
      </c>
      <c r="Q372" s="94">
        <v>1812</v>
      </c>
      <c r="AU372" s="94">
        <v>391</v>
      </c>
      <c r="AV372" s="94">
        <v>1626</v>
      </c>
      <c r="AW372" s="94">
        <v>162</v>
      </c>
      <c r="AX372" s="94">
        <v>406</v>
      </c>
      <c r="AY372" s="94">
        <v>612</v>
      </c>
      <c r="AZ372" s="94">
        <v>-177</v>
      </c>
      <c r="BA372" s="94">
        <v>179</v>
      </c>
      <c r="BB372" s="94">
        <v>-1082</v>
      </c>
    </row>
    <row r="373" spans="1:54">
      <c r="A373" s="85" t="s">
        <v>91</v>
      </c>
      <c r="B373" s="86">
        <v>42201.708333333336</v>
      </c>
      <c r="C373" s="87">
        <v>42201</v>
      </c>
      <c r="D373" s="85">
        <v>12</v>
      </c>
      <c r="E373" s="86">
        <v>42201.5</v>
      </c>
      <c r="F373" s="88" t="s">
        <v>55</v>
      </c>
      <c r="G373" s="89" t="s">
        <v>402</v>
      </c>
      <c r="H373" s="94">
        <v>39281</v>
      </c>
      <c r="I373" s="94">
        <v>38095</v>
      </c>
      <c r="J373" s="94">
        <v>39454</v>
      </c>
      <c r="K373" s="94">
        <v>1359</v>
      </c>
      <c r="O373" s="94">
        <v>38095</v>
      </c>
      <c r="P373" s="94">
        <v>39454</v>
      </c>
      <c r="Q373" s="94">
        <v>1359</v>
      </c>
      <c r="AU373" s="94">
        <v>400</v>
      </c>
      <c r="AV373" s="94">
        <v>1710</v>
      </c>
      <c r="AW373" s="94">
        <v>144</v>
      </c>
      <c r="AX373" s="94">
        <v>410</v>
      </c>
      <c r="AY373" s="94">
        <v>586</v>
      </c>
      <c r="AZ373" s="94">
        <v>-266</v>
      </c>
      <c r="BA373" s="94">
        <v>185</v>
      </c>
      <c r="BB373" s="94">
        <v>-1262</v>
      </c>
    </row>
    <row r="374" spans="1:54">
      <c r="A374" s="85" t="s">
        <v>91</v>
      </c>
      <c r="B374" s="86">
        <v>42201.75</v>
      </c>
      <c r="C374" s="87">
        <v>42201</v>
      </c>
      <c r="D374" s="85">
        <v>13</v>
      </c>
      <c r="E374" s="86">
        <v>42201.541666666664</v>
      </c>
      <c r="F374" s="88" t="s">
        <v>55</v>
      </c>
      <c r="G374" s="89" t="s">
        <v>402</v>
      </c>
      <c r="H374" s="94">
        <v>40917</v>
      </c>
      <c r="I374" s="94">
        <v>39848</v>
      </c>
      <c r="J374" s="94">
        <v>40771</v>
      </c>
      <c r="K374" s="94">
        <v>923</v>
      </c>
      <c r="O374" s="94">
        <v>39848</v>
      </c>
      <c r="P374" s="94">
        <v>40771</v>
      </c>
      <c r="Q374" s="94">
        <v>923</v>
      </c>
      <c r="AU374" s="94">
        <v>373</v>
      </c>
      <c r="AV374" s="94">
        <v>1622</v>
      </c>
      <c r="AW374" s="94">
        <v>230</v>
      </c>
      <c r="AX374" s="94">
        <v>365</v>
      </c>
      <c r="AY374" s="94">
        <v>545</v>
      </c>
      <c r="AZ374" s="94">
        <v>-349</v>
      </c>
      <c r="BA374" s="94">
        <v>183</v>
      </c>
      <c r="BB374" s="94">
        <v>-1213</v>
      </c>
    </row>
    <row r="375" spans="1:54">
      <c r="A375" s="85" t="s">
        <v>91</v>
      </c>
      <c r="B375" s="86">
        <v>42201.791666666664</v>
      </c>
      <c r="C375" s="87">
        <v>42201</v>
      </c>
      <c r="D375" s="85">
        <v>14</v>
      </c>
      <c r="E375" s="86">
        <v>42201.583333333336</v>
      </c>
      <c r="F375" s="88" t="s">
        <v>55</v>
      </c>
      <c r="G375" s="89" t="s">
        <v>402</v>
      </c>
      <c r="H375" s="94">
        <v>41942</v>
      </c>
      <c r="I375" s="94">
        <v>41091</v>
      </c>
      <c r="J375" s="94">
        <v>42016</v>
      </c>
      <c r="K375" s="94">
        <v>925</v>
      </c>
      <c r="O375" s="94">
        <v>41091</v>
      </c>
      <c r="P375" s="94">
        <v>42016</v>
      </c>
      <c r="Q375" s="94">
        <v>925</v>
      </c>
      <c r="AU375" s="94">
        <v>377</v>
      </c>
      <c r="AV375" s="94">
        <v>1622</v>
      </c>
      <c r="AW375" s="94">
        <v>279</v>
      </c>
      <c r="AX375" s="94">
        <v>361</v>
      </c>
      <c r="AY375" s="94">
        <v>545</v>
      </c>
      <c r="AZ375" s="94">
        <v>-527</v>
      </c>
      <c r="BA375" s="94">
        <v>186</v>
      </c>
      <c r="BB375" s="94">
        <v>-968</v>
      </c>
    </row>
    <row r="376" spans="1:54">
      <c r="A376" s="85" t="s">
        <v>91</v>
      </c>
      <c r="B376" s="86">
        <v>42201.833333333336</v>
      </c>
      <c r="C376" s="87">
        <v>42201</v>
      </c>
      <c r="D376" s="85">
        <v>15</v>
      </c>
      <c r="E376" s="86">
        <v>42201.625</v>
      </c>
      <c r="F376" s="88" t="s">
        <v>55</v>
      </c>
      <c r="G376" s="89" t="s">
        <v>402</v>
      </c>
      <c r="H376" s="94">
        <v>42531</v>
      </c>
      <c r="I376" s="94">
        <v>41741</v>
      </c>
      <c r="J376" s="94">
        <v>42649</v>
      </c>
      <c r="K376" s="94">
        <v>908</v>
      </c>
      <c r="O376" s="94">
        <v>41741</v>
      </c>
      <c r="P376" s="94">
        <v>42649</v>
      </c>
      <c r="Q376" s="94">
        <v>908</v>
      </c>
      <c r="AU376" s="94">
        <v>400</v>
      </c>
      <c r="AV376" s="94">
        <v>1631</v>
      </c>
      <c r="AW376" s="94">
        <v>329</v>
      </c>
      <c r="AX376" s="94">
        <v>314</v>
      </c>
      <c r="AY376" s="94">
        <v>500</v>
      </c>
      <c r="AZ376" s="94">
        <v>-636</v>
      </c>
      <c r="BA376" s="94">
        <v>211</v>
      </c>
      <c r="BB376" s="94">
        <v>-887</v>
      </c>
    </row>
    <row r="377" spans="1:54">
      <c r="A377" s="85" t="s">
        <v>91</v>
      </c>
      <c r="B377" s="86">
        <v>42201.875</v>
      </c>
      <c r="C377" s="87">
        <v>42201</v>
      </c>
      <c r="D377" s="85">
        <v>16</v>
      </c>
      <c r="E377" s="86">
        <v>42201.666666666664</v>
      </c>
      <c r="F377" s="88" t="s">
        <v>55</v>
      </c>
      <c r="G377" s="89" t="s">
        <v>402</v>
      </c>
      <c r="H377" s="94">
        <v>42694</v>
      </c>
      <c r="I377" s="94">
        <v>41788</v>
      </c>
      <c r="J377" s="94">
        <v>43226</v>
      </c>
      <c r="K377" s="94">
        <v>1438</v>
      </c>
      <c r="O377" s="94">
        <v>41788</v>
      </c>
      <c r="P377" s="94">
        <v>43226</v>
      </c>
      <c r="Q377" s="94">
        <v>1438</v>
      </c>
      <c r="AU377" s="94">
        <v>430</v>
      </c>
      <c r="AV377" s="94">
        <v>1625</v>
      </c>
      <c r="AW377" s="94">
        <v>402</v>
      </c>
      <c r="AX377" s="94">
        <v>310</v>
      </c>
      <c r="AY377" s="94">
        <v>508</v>
      </c>
      <c r="AZ377" s="94">
        <v>-603</v>
      </c>
      <c r="BA377" s="94">
        <v>224</v>
      </c>
      <c r="BB377" s="94">
        <v>-843</v>
      </c>
    </row>
    <row r="378" spans="1:54">
      <c r="A378" s="85" t="s">
        <v>91</v>
      </c>
      <c r="B378" s="86">
        <v>42201.916666666664</v>
      </c>
      <c r="C378" s="87">
        <v>42201</v>
      </c>
      <c r="D378" s="85">
        <v>17</v>
      </c>
      <c r="E378" s="86">
        <v>42201.708333333336</v>
      </c>
      <c r="F378" s="88" t="s">
        <v>55</v>
      </c>
      <c r="G378" s="89" t="s">
        <v>402</v>
      </c>
      <c r="H378" s="94">
        <v>42418</v>
      </c>
      <c r="I378" s="94">
        <v>42196</v>
      </c>
      <c r="J378" s="94">
        <v>43185</v>
      </c>
      <c r="K378" s="94">
        <v>989</v>
      </c>
      <c r="O378" s="94">
        <v>42196</v>
      </c>
      <c r="P378" s="94">
        <v>43185</v>
      </c>
      <c r="Q378" s="94">
        <v>989</v>
      </c>
      <c r="AU378" s="94">
        <v>441</v>
      </c>
      <c r="AV378" s="94">
        <v>1607</v>
      </c>
      <c r="AW378" s="94">
        <v>427</v>
      </c>
      <c r="AX378" s="94">
        <v>293</v>
      </c>
      <c r="AY378" s="94">
        <v>495</v>
      </c>
      <c r="AZ378" s="94">
        <v>-601</v>
      </c>
      <c r="BA378" s="94">
        <v>234</v>
      </c>
      <c r="BB378" s="94">
        <v>-809</v>
      </c>
    </row>
    <row r="379" spans="1:54">
      <c r="A379" s="85" t="s">
        <v>91</v>
      </c>
      <c r="B379" s="86">
        <v>42201.958333333336</v>
      </c>
      <c r="C379" s="87">
        <v>42201</v>
      </c>
      <c r="D379" s="85">
        <v>18</v>
      </c>
      <c r="E379" s="86">
        <v>42201.75</v>
      </c>
      <c r="F379" s="88" t="s">
        <v>55</v>
      </c>
      <c r="G379" s="89" t="s">
        <v>402</v>
      </c>
      <c r="H379" s="94">
        <v>41669</v>
      </c>
      <c r="I379" s="94">
        <v>41422</v>
      </c>
      <c r="J379" s="94">
        <v>42433</v>
      </c>
      <c r="K379" s="94">
        <v>1011</v>
      </c>
      <c r="O379" s="94">
        <v>41422</v>
      </c>
      <c r="P379" s="94">
        <v>42433</v>
      </c>
      <c r="Q379" s="94">
        <v>1011</v>
      </c>
      <c r="AU379" s="94">
        <v>473</v>
      </c>
      <c r="AV379" s="94">
        <v>1628</v>
      </c>
      <c r="AW379" s="94">
        <v>426</v>
      </c>
      <c r="AX379" s="94">
        <v>275</v>
      </c>
      <c r="AY379" s="94">
        <v>499</v>
      </c>
      <c r="AZ379" s="94">
        <v>-513</v>
      </c>
      <c r="BA379" s="94">
        <v>234</v>
      </c>
      <c r="BB379" s="94">
        <v>-904</v>
      </c>
    </row>
    <row r="380" spans="1:54">
      <c r="A380" s="85" t="s">
        <v>91</v>
      </c>
      <c r="B380" s="86">
        <v>42202</v>
      </c>
      <c r="C380" s="87">
        <v>42201</v>
      </c>
      <c r="D380" s="85">
        <v>19</v>
      </c>
      <c r="E380" s="86">
        <v>42201.791666666664</v>
      </c>
      <c r="F380" s="88" t="s">
        <v>55</v>
      </c>
      <c r="G380" s="89" t="s">
        <v>402</v>
      </c>
      <c r="H380" s="94">
        <v>40961</v>
      </c>
      <c r="I380" s="94">
        <v>39681</v>
      </c>
      <c r="J380" s="94">
        <v>41079</v>
      </c>
      <c r="K380" s="94">
        <v>1398</v>
      </c>
      <c r="O380" s="94">
        <v>39681</v>
      </c>
      <c r="P380" s="94">
        <v>41079</v>
      </c>
      <c r="Q380" s="94">
        <v>1398</v>
      </c>
      <c r="AU380" s="94">
        <v>472</v>
      </c>
      <c r="AV380" s="94">
        <v>1547</v>
      </c>
      <c r="AW380" s="94">
        <v>364</v>
      </c>
      <c r="AX380" s="94">
        <v>268</v>
      </c>
      <c r="AY380" s="94">
        <v>487</v>
      </c>
      <c r="AZ380" s="94">
        <v>-328</v>
      </c>
      <c r="BA380" s="94">
        <v>224</v>
      </c>
      <c r="BB380" s="94">
        <v>-1086</v>
      </c>
    </row>
    <row r="381" spans="1:54">
      <c r="A381" s="85" t="s">
        <v>91</v>
      </c>
      <c r="B381" s="86">
        <v>42202.041666666664</v>
      </c>
      <c r="C381" s="87">
        <v>42201</v>
      </c>
      <c r="D381" s="85">
        <v>20</v>
      </c>
      <c r="E381" s="86">
        <v>42201.833333333336</v>
      </c>
      <c r="F381" s="88" t="s">
        <v>55</v>
      </c>
      <c r="G381" s="89" t="s">
        <v>402</v>
      </c>
      <c r="H381" s="94">
        <v>39799</v>
      </c>
      <c r="I381" s="94">
        <v>38698</v>
      </c>
      <c r="J381" s="94">
        <v>39692</v>
      </c>
      <c r="K381" s="94">
        <v>994</v>
      </c>
      <c r="O381" s="94">
        <v>38698</v>
      </c>
      <c r="P381" s="94">
        <v>39692</v>
      </c>
      <c r="Q381" s="94">
        <v>994</v>
      </c>
      <c r="AU381" s="94">
        <v>475</v>
      </c>
      <c r="AV381" s="94">
        <v>1476</v>
      </c>
      <c r="AW381" s="94">
        <v>291</v>
      </c>
      <c r="AX381" s="94">
        <v>303</v>
      </c>
      <c r="AY381" s="94">
        <v>539</v>
      </c>
      <c r="AZ381" s="94">
        <v>-201</v>
      </c>
      <c r="BA381" s="94">
        <v>213</v>
      </c>
      <c r="BB381" s="94">
        <v>-1276</v>
      </c>
    </row>
    <row r="382" spans="1:54">
      <c r="A382" s="85" t="s">
        <v>91</v>
      </c>
      <c r="B382" s="86">
        <v>42202.083333333336</v>
      </c>
      <c r="C382" s="87">
        <v>42201</v>
      </c>
      <c r="D382" s="85">
        <v>21</v>
      </c>
      <c r="E382" s="86">
        <v>42201.875</v>
      </c>
      <c r="F382" s="88" t="s">
        <v>55</v>
      </c>
      <c r="G382" s="89" t="s">
        <v>402</v>
      </c>
      <c r="H382" s="94">
        <v>38348</v>
      </c>
      <c r="I382" s="94">
        <v>37862</v>
      </c>
      <c r="J382" s="94">
        <v>39334</v>
      </c>
      <c r="K382" s="94">
        <v>1472</v>
      </c>
      <c r="O382" s="94">
        <v>37862</v>
      </c>
      <c r="P382" s="94">
        <v>39334</v>
      </c>
      <c r="Q382" s="94">
        <v>1472</v>
      </c>
      <c r="AU382" s="94">
        <v>459</v>
      </c>
      <c r="AV382" s="94">
        <v>1492</v>
      </c>
      <c r="AW382" s="94">
        <v>458</v>
      </c>
      <c r="AX382" s="94">
        <v>302</v>
      </c>
      <c r="AY382" s="94">
        <v>549</v>
      </c>
      <c r="AZ382" s="94">
        <v>-186</v>
      </c>
      <c r="BA382" s="94">
        <v>196</v>
      </c>
      <c r="BB382" s="94">
        <v>-1230</v>
      </c>
    </row>
    <row r="383" spans="1:54">
      <c r="A383" s="85" t="s">
        <v>91</v>
      </c>
      <c r="B383" s="86">
        <v>42202.125</v>
      </c>
      <c r="C383" s="87">
        <v>42201</v>
      </c>
      <c r="D383" s="85">
        <v>22</v>
      </c>
      <c r="E383" s="86">
        <v>42201.916666666664</v>
      </c>
      <c r="F383" s="88" t="s">
        <v>55</v>
      </c>
      <c r="G383" s="89" t="s">
        <v>402</v>
      </c>
      <c r="H383" s="94">
        <v>35779</v>
      </c>
      <c r="I383" s="94">
        <v>35451</v>
      </c>
      <c r="J383" s="94">
        <v>36863</v>
      </c>
      <c r="K383" s="94">
        <v>1412</v>
      </c>
      <c r="O383" s="94">
        <v>35451</v>
      </c>
      <c r="P383" s="94">
        <v>36863</v>
      </c>
      <c r="Q383" s="94">
        <v>1412</v>
      </c>
      <c r="AU383" s="94">
        <v>380</v>
      </c>
      <c r="AV383" s="94">
        <v>1271</v>
      </c>
      <c r="AW383" s="94">
        <v>296</v>
      </c>
      <c r="AX383" s="94">
        <v>294</v>
      </c>
      <c r="AY383" s="94">
        <v>558</v>
      </c>
      <c r="AZ383" s="94">
        <v>-76</v>
      </c>
      <c r="BA383" s="94">
        <v>162</v>
      </c>
      <c r="BB383" s="94">
        <v>-949</v>
      </c>
    </row>
    <row r="384" spans="1:54">
      <c r="A384" s="85" t="s">
        <v>91</v>
      </c>
      <c r="B384" s="86">
        <v>42202.166666666664</v>
      </c>
      <c r="C384" s="87">
        <v>42201</v>
      </c>
      <c r="D384" s="85">
        <v>23</v>
      </c>
      <c r="E384" s="86">
        <v>42201.958333333336</v>
      </c>
      <c r="F384" s="88" t="s">
        <v>55</v>
      </c>
      <c r="G384" s="89" t="s">
        <v>402</v>
      </c>
      <c r="H384" s="94">
        <v>32797</v>
      </c>
      <c r="I384" s="94">
        <v>32573</v>
      </c>
      <c r="J384" s="94">
        <v>33537</v>
      </c>
      <c r="K384" s="94">
        <v>964</v>
      </c>
      <c r="O384" s="94">
        <v>32573</v>
      </c>
      <c r="P384" s="94">
        <v>33537</v>
      </c>
      <c r="Q384" s="94">
        <v>964</v>
      </c>
      <c r="AU384" s="94">
        <v>273</v>
      </c>
      <c r="AV384" s="94">
        <v>1003</v>
      </c>
      <c r="AW384" s="94">
        <v>289</v>
      </c>
      <c r="AX384" s="94">
        <v>287</v>
      </c>
      <c r="AY384" s="94">
        <v>528</v>
      </c>
      <c r="AZ384" s="94">
        <v>-70</v>
      </c>
      <c r="BA384" s="94">
        <v>124</v>
      </c>
      <c r="BB384" s="94">
        <v>-980</v>
      </c>
    </row>
    <row r="385" spans="1:54">
      <c r="A385" s="85" t="s">
        <v>91</v>
      </c>
      <c r="B385" s="86">
        <v>42202.208333333336</v>
      </c>
      <c r="C385" s="87">
        <v>42201</v>
      </c>
      <c r="D385" s="85">
        <v>24</v>
      </c>
      <c r="E385" s="86">
        <v>42202</v>
      </c>
      <c r="F385" s="88" t="s">
        <v>55</v>
      </c>
      <c r="G385" s="89" t="s">
        <v>402</v>
      </c>
      <c r="H385" s="94">
        <v>30250</v>
      </c>
      <c r="I385" s="94">
        <v>29930</v>
      </c>
      <c r="J385" s="94">
        <v>30549</v>
      </c>
      <c r="K385" s="94">
        <v>619</v>
      </c>
      <c r="O385" s="94">
        <v>29930</v>
      </c>
      <c r="P385" s="94">
        <v>30549</v>
      </c>
      <c r="Q385" s="94">
        <v>619</v>
      </c>
      <c r="AU385" s="94">
        <v>193</v>
      </c>
      <c r="AV385" s="94">
        <v>510</v>
      </c>
      <c r="AW385" s="94">
        <v>297</v>
      </c>
      <c r="AX385" s="94">
        <v>187</v>
      </c>
      <c r="AY385" s="94">
        <v>417</v>
      </c>
      <c r="AZ385" s="94">
        <v>-95</v>
      </c>
      <c r="BA385" s="94">
        <v>109</v>
      </c>
      <c r="BB385" s="94">
        <v>-840</v>
      </c>
    </row>
    <row r="386" spans="1:54">
      <c r="A386" s="85" t="s">
        <v>91</v>
      </c>
      <c r="B386" s="86">
        <v>42202.25</v>
      </c>
      <c r="C386" s="87">
        <v>42202</v>
      </c>
      <c r="D386" s="85">
        <v>1</v>
      </c>
      <c r="E386" s="86">
        <v>42202.041666666664</v>
      </c>
      <c r="F386" s="88" t="s">
        <v>55</v>
      </c>
      <c r="G386" s="89" t="s">
        <v>402</v>
      </c>
      <c r="H386" s="94">
        <v>27384</v>
      </c>
      <c r="I386" s="94">
        <v>28244</v>
      </c>
      <c r="J386" s="94">
        <v>28945</v>
      </c>
      <c r="K386" s="94">
        <v>701</v>
      </c>
      <c r="O386" s="94">
        <v>28244</v>
      </c>
      <c r="P386" s="94">
        <v>28945</v>
      </c>
      <c r="Q386" s="94">
        <v>701</v>
      </c>
      <c r="AU386" s="94">
        <v>174</v>
      </c>
      <c r="AV386" s="94">
        <v>430</v>
      </c>
      <c r="AW386" s="94">
        <v>377</v>
      </c>
      <c r="AX386" s="94">
        <v>196</v>
      </c>
      <c r="AY386" s="94">
        <v>408</v>
      </c>
      <c r="AZ386" s="94">
        <v>-86</v>
      </c>
      <c r="BA386" s="94">
        <v>102</v>
      </c>
      <c r="BB386" s="94">
        <v>-514</v>
      </c>
    </row>
    <row r="387" spans="1:54">
      <c r="A387" s="85" t="s">
        <v>91</v>
      </c>
      <c r="B387" s="86">
        <v>42202.291666666664</v>
      </c>
      <c r="C387" s="87">
        <v>42202</v>
      </c>
      <c r="D387" s="85">
        <v>2</v>
      </c>
      <c r="E387" s="86">
        <v>42202.083333333336</v>
      </c>
      <c r="F387" s="88" t="s">
        <v>55</v>
      </c>
      <c r="G387" s="89" t="s">
        <v>402</v>
      </c>
      <c r="H387" s="94">
        <v>26031</v>
      </c>
      <c r="I387" s="94">
        <v>27324</v>
      </c>
      <c r="J387" s="94">
        <v>27908</v>
      </c>
      <c r="K387" s="94">
        <v>584</v>
      </c>
      <c r="O387" s="94">
        <v>27324</v>
      </c>
      <c r="P387" s="94">
        <v>27908</v>
      </c>
      <c r="Q387" s="94">
        <v>584</v>
      </c>
      <c r="AU387" s="94">
        <v>163</v>
      </c>
      <c r="AV387" s="94">
        <v>468</v>
      </c>
      <c r="AW387" s="94">
        <v>366</v>
      </c>
      <c r="AX387" s="94">
        <v>173</v>
      </c>
      <c r="AY387" s="94">
        <v>387</v>
      </c>
      <c r="AZ387" s="94">
        <v>-88</v>
      </c>
      <c r="BA387" s="94">
        <v>97</v>
      </c>
      <c r="BB387" s="94">
        <v>-604</v>
      </c>
    </row>
    <row r="388" spans="1:54">
      <c r="A388" s="85" t="s">
        <v>91</v>
      </c>
      <c r="B388" s="86">
        <v>42202.333333333336</v>
      </c>
      <c r="C388" s="87">
        <v>42202</v>
      </c>
      <c r="D388" s="85">
        <v>3</v>
      </c>
      <c r="E388" s="86">
        <v>42202.125</v>
      </c>
      <c r="F388" s="88" t="s">
        <v>55</v>
      </c>
      <c r="G388" s="89" t="s">
        <v>402</v>
      </c>
      <c r="H388" s="94">
        <v>25126</v>
      </c>
      <c r="I388" s="94">
        <v>26477</v>
      </c>
      <c r="J388" s="94">
        <v>26956</v>
      </c>
      <c r="K388" s="94">
        <v>479</v>
      </c>
      <c r="O388" s="94">
        <v>26477</v>
      </c>
      <c r="P388" s="94">
        <v>26956</v>
      </c>
      <c r="Q388" s="94">
        <v>479</v>
      </c>
      <c r="AU388" s="94">
        <v>168</v>
      </c>
      <c r="AV388" s="94">
        <v>487</v>
      </c>
      <c r="AW388" s="94">
        <v>320</v>
      </c>
      <c r="AX388" s="94">
        <v>145</v>
      </c>
      <c r="AY388" s="94">
        <v>389</v>
      </c>
      <c r="AZ388" s="94">
        <v>-80</v>
      </c>
      <c r="BA388" s="94">
        <v>95</v>
      </c>
      <c r="BB388" s="94">
        <v>-608</v>
      </c>
    </row>
    <row r="389" spans="1:54">
      <c r="A389" s="85" t="s">
        <v>91</v>
      </c>
      <c r="B389" s="86">
        <v>42202.375</v>
      </c>
      <c r="C389" s="87">
        <v>42202</v>
      </c>
      <c r="D389" s="85">
        <v>4</v>
      </c>
      <c r="E389" s="86">
        <v>42202.166666666664</v>
      </c>
      <c r="F389" s="88" t="s">
        <v>55</v>
      </c>
      <c r="G389" s="89" t="s">
        <v>402</v>
      </c>
      <c r="H389" s="94">
        <v>24676</v>
      </c>
      <c r="I389" s="94">
        <v>26172</v>
      </c>
      <c r="J389" s="94">
        <v>26624</v>
      </c>
      <c r="K389" s="94">
        <v>452</v>
      </c>
      <c r="O389" s="94">
        <v>26172</v>
      </c>
      <c r="P389" s="94">
        <v>26624</v>
      </c>
      <c r="Q389" s="94">
        <v>452</v>
      </c>
      <c r="AU389" s="94">
        <v>181</v>
      </c>
      <c r="AV389" s="94">
        <v>531</v>
      </c>
      <c r="AW389" s="94">
        <v>301</v>
      </c>
      <c r="AX389" s="94">
        <v>167</v>
      </c>
      <c r="AY389" s="94">
        <v>409</v>
      </c>
      <c r="AZ389" s="94">
        <v>-63</v>
      </c>
      <c r="BA389" s="94">
        <v>96</v>
      </c>
      <c r="BB389" s="94">
        <v>-728</v>
      </c>
    </row>
    <row r="390" spans="1:54">
      <c r="A390" s="85" t="s">
        <v>91</v>
      </c>
      <c r="B390" s="86">
        <v>42202.416666666664</v>
      </c>
      <c r="C390" s="87">
        <v>42202</v>
      </c>
      <c r="D390" s="85">
        <v>5</v>
      </c>
      <c r="E390" s="86">
        <v>42202.208333333336</v>
      </c>
      <c r="F390" s="88" t="s">
        <v>55</v>
      </c>
      <c r="G390" s="89" t="s">
        <v>402</v>
      </c>
      <c r="H390" s="94">
        <v>24997</v>
      </c>
      <c r="I390" s="94">
        <v>26461</v>
      </c>
      <c r="J390" s="94">
        <v>27103</v>
      </c>
      <c r="K390" s="94">
        <v>642</v>
      </c>
      <c r="O390" s="94">
        <v>26461</v>
      </c>
      <c r="P390" s="94">
        <v>27103</v>
      </c>
      <c r="Q390" s="94">
        <v>642</v>
      </c>
      <c r="AU390" s="94">
        <v>190</v>
      </c>
      <c r="AV390" s="94">
        <v>539</v>
      </c>
      <c r="AW390" s="94">
        <v>343</v>
      </c>
      <c r="AX390" s="94">
        <v>140</v>
      </c>
      <c r="AY390" s="94">
        <v>381</v>
      </c>
      <c r="AZ390" s="94">
        <v>-174</v>
      </c>
      <c r="BA390" s="94">
        <v>101</v>
      </c>
      <c r="BB390" s="94">
        <v>-517</v>
      </c>
    </row>
    <row r="391" spans="1:54">
      <c r="A391" s="85" t="s">
        <v>91</v>
      </c>
      <c r="B391" s="86">
        <v>42202.458333333336</v>
      </c>
      <c r="C391" s="87">
        <v>42202</v>
      </c>
      <c r="D391" s="85">
        <v>6</v>
      </c>
      <c r="E391" s="86">
        <v>42202.25</v>
      </c>
      <c r="F391" s="88" t="s">
        <v>55</v>
      </c>
      <c r="G391" s="89" t="s">
        <v>402</v>
      </c>
      <c r="H391" s="94">
        <v>25896</v>
      </c>
      <c r="I391" s="94">
        <v>27371</v>
      </c>
      <c r="J391" s="94">
        <v>27760</v>
      </c>
      <c r="K391" s="94">
        <v>389</v>
      </c>
      <c r="O391" s="94">
        <v>27371</v>
      </c>
      <c r="P391" s="94">
        <v>27760</v>
      </c>
      <c r="Q391" s="94">
        <v>389</v>
      </c>
      <c r="AU391" s="94">
        <v>195</v>
      </c>
      <c r="AV391" s="94">
        <v>434</v>
      </c>
      <c r="AW391" s="94">
        <v>288</v>
      </c>
      <c r="AX391" s="94">
        <v>174</v>
      </c>
      <c r="AY391" s="94">
        <v>414</v>
      </c>
      <c r="AZ391" s="94">
        <v>-159</v>
      </c>
      <c r="BA391" s="94">
        <v>104</v>
      </c>
      <c r="BB391" s="94">
        <v>-621</v>
      </c>
    </row>
    <row r="392" spans="1:54">
      <c r="A392" s="85" t="s">
        <v>91</v>
      </c>
      <c r="B392" s="86">
        <v>42202.5</v>
      </c>
      <c r="C392" s="87">
        <v>42202</v>
      </c>
      <c r="D392" s="85">
        <v>7</v>
      </c>
      <c r="E392" s="86">
        <v>42202.291666666664</v>
      </c>
      <c r="F392" s="88" t="s">
        <v>55</v>
      </c>
      <c r="G392" s="89" t="s">
        <v>402</v>
      </c>
      <c r="H392" s="94">
        <v>26817</v>
      </c>
      <c r="I392" s="94">
        <v>27381</v>
      </c>
      <c r="J392" s="94">
        <v>28387</v>
      </c>
      <c r="K392" s="94">
        <v>1006</v>
      </c>
      <c r="O392" s="94">
        <v>27381</v>
      </c>
      <c r="P392" s="94">
        <v>28387</v>
      </c>
      <c r="Q392" s="94">
        <v>1006</v>
      </c>
      <c r="AU392" s="94">
        <v>161</v>
      </c>
      <c r="AV392" s="94">
        <v>311</v>
      </c>
      <c r="AW392" s="94">
        <v>343</v>
      </c>
      <c r="AX392" s="94">
        <v>275</v>
      </c>
      <c r="AY392" s="94">
        <v>475</v>
      </c>
      <c r="AZ392" s="94">
        <v>-150</v>
      </c>
      <c r="BA392" s="94">
        <v>103</v>
      </c>
      <c r="BB392" s="94">
        <v>-246</v>
      </c>
    </row>
    <row r="393" spans="1:54">
      <c r="A393" s="85" t="s">
        <v>91</v>
      </c>
      <c r="B393" s="86">
        <v>42202.541666666664</v>
      </c>
      <c r="C393" s="87">
        <v>42202</v>
      </c>
      <c r="D393" s="85">
        <v>8</v>
      </c>
      <c r="E393" s="86">
        <v>42202.333333333336</v>
      </c>
      <c r="F393" s="88" t="s">
        <v>55</v>
      </c>
      <c r="G393" s="89" t="s">
        <v>402</v>
      </c>
      <c r="H393" s="94">
        <v>28749</v>
      </c>
      <c r="I393" s="94">
        <v>28574</v>
      </c>
      <c r="J393" s="94">
        <v>30927</v>
      </c>
      <c r="K393" s="94">
        <v>2353</v>
      </c>
      <c r="O393" s="94">
        <v>28574</v>
      </c>
      <c r="P393" s="94">
        <v>30927</v>
      </c>
      <c r="Q393" s="94">
        <v>2353</v>
      </c>
      <c r="AU393" s="94">
        <v>247</v>
      </c>
      <c r="AV393" s="94">
        <v>653</v>
      </c>
      <c r="AW393" s="94">
        <v>437</v>
      </c>
      <c r="AX393" s="94">
        <v>393</v>
      </c>
      <c r="AY393" s="94">
        <v>538</v>
      </c>
      <c r="AZ393" s="94">
        <v>-157</v>
      </c>
      <c r="BA393" s="94">
        <v>114</v>
      </c>
      <c r="BB393" s="94">
        <v>445</v>
      </c>
    </row>
    <row r="394" spans="1:54">
      <c r="A394" s="85" t="s">
        <v>91</v>
      </c>
      <c r="B394" s="86">
        <v>42202.583333333336</v>
      </c>
      <c r="C394" s="87">
        <v>42202</v>
      </c>
      <c r="D394" s="85">
        <v>9</v>
      </c>
      <c r="E394" s="86">
        <v>42202.375</v>
      </c>
      <c r="F394" s="88" t="s">
        <v>55</v>
      </c>
      <c r="G394" s="89" t="s">
        <v>402</v>
      </c>
      <c r="H394" s="94">
        <v>31464</v>
      </c>
      <c r="I394" s="94">
        <v>31135</v>
      </c>
      <c r="J394" s="94">
        <v>33449</v>
      </c>
      <c r="K394" s="94">
        <v>2314</v>
      </c>
      <c r="O394" s="94">
        <v>31135</v>
      </c>
      <c r="P394" s="94">
        <v>33449</v>
      </c>
      <c r="Q394" s="94">
        <v>2314</v>
      </c>
      <c r="AU394" s="94">
        <v>338</v>
      </c>
      <c r="AV394" s="94">
        <v>1065</v>
      </c>
      <c r="AW394" s="94">
        <v>563</v>
      </c>
      <c r="AX394" s="94">
        <v>418</v>
      </c>
      <c r="AY394" s="94">
        <v>532</v>
      </c>
      <c r="AZ394" s="94">
        <v>-168</v>
      </c>
      <c r="BA394" s="94">
        <v>133</v>
      </c>
      <c r="BB394" s="94">
        <v>-441</v>
      </c>
    </row>
    <row r="395" spans="1:54">
      <c r="A395" s="85" t="s">
        <v>91</v>
      </c>
      <c r="B395" s="86">
        <v>42202.625</v>
      </c>
      <c r="C395" s="87">
        <v>42202</v>
      </c>
      <c r="D395" s="85">
        <v>10</v>
      </c>
      <c r="E395" s="86">
        <v>42202.416666666664</v>
      </c>
      <c r="F395" s="88" t="s">
        <v>55</v>
      </c>
      <c r="G395" s="89" t="s">
        <v>402</v>
      </c>
      <c r="H395" s="94">
        <v>34620</v>
      </c>
      <c r="I395" s="94">
        <v>33937</v>
      </c>
      <c r="J395" s="94">
        <v>36609</v>
      </c>
      <c r="K395" s="94">
        <v>2672</v>
      </c>
      <c r="O395" s="94">
        <v>33937</v>
      </c>
      <c r="P395" s="94">
        <v>36609</v>
      </c>
      <c r="Q395" s="94">
        <v>2672</v>
      </c>
      <c r="AU395" s="94">
        <v>437</v>
      </c>
      <c r="AV395" s="94">
        <v>1571</v>
      </c>
      <c r="AW395" s="94">
        <v>525</v>
      </c>
      <c r="AX395" s="94">
        <v>343</v>
      </c>
      <c r="AY395" s="94">
        <v>521</v>
      </c>
      <c r="AZ395" s="94">
        <v>-185</v>
      </c>
      <c r="BA395" s="94">
        <v>183</v>
      </c>
      <c r="BB395" s="94">
        <v>-482</v>
      </c>
    </row>
    <row r="396" spans="1:54">
      <c r="A396" s="85" t="s">
        <v>91</v>
      </c>
      <c r="B396" s="86">
        <v>42202.666666666664</v>
      </c>
      <c r="C396" s="87">
        <v>42202</v>
      </c>
      <c r="D396" s="85">
        <v>11</v>
      </c>
      <c r="E396" s="86">
        <v>42202.458333333336</v>
      </c>
      <c r="F396" s="88" t="s">
        <v>55</v>
      </c>
      <c r="G396" s="89" t="s">
        <v>402</v>
      </c>
      <c r="H396" s="94">
        <v>37553</v>
      </c>
      <c r="I396" s="94">
        <v>36421</v>
      </c>
      <c r="J396" s="94">
        <v>38882</v>
      </c>
      <c r="K396" s="94">
        <v>2461</v>
      </c>
      <c r="O396" s="94">
        <v>36421</v>
      </c>
      <c r="P396" s="94">
        <v>38882</v>
      </c>
      <c r="Q396" s="94">
        <v>2461</v>
      </c>
      <c r="AU396" s="94">
        <v>448</v>
      </c>
      <c r="AV396" s="94">
        <v>1607</v>
      </c>
      <c r="AW396" s="94">
        <v>464</v>
      </c>
      <c r="AX396" s="94">
        <v>281</v>
      </c>
      <c r="AY396" s="94">
        <v>516</v>
      </c>
      <c r="AZ396" s="94">
        <v>-193</v>
      </c>
      <c r="BA396" s="94">
        <v>202</v>
      </c>
      <c r="BB396" s="94">
        <v>-467</v>
      </c>
    </row>
    <row r="397" spans="1:54">
      <c r="A397" s="85" t="s">
        <v>91</v>
      </c>
      <c r="B397" s="86">
        <v>42202.708333333336</v>
      </c>
      <c r="C397" s="87">
        <v>42202</v>
      </c>
      <c r="D397" s="85">
        <v>12</v>
      </c>
      <c r="E397" s="86">
        <v>42202.5</v>
      </c>
      <c r="F397" s="88" t="s">
        <v>55</v>
      </c>
      <c r="G397" s="89" t="s">
        <v>402</v>
      </c>
      <c r="H397" s="94">
        <v>39871</v>
      </c>
      <c r="I397" s="94">
        <v>38600</v>
      </c>
      <c r="J397" s="94">
        <v>40865</v>
      </c>
      <c r="K397" s="94">
        <v>2265</v>
      </c>
      <c r="O397" s="94">
        <v>38600</v>
      </c>
      <c r="P397" s="94">
        <v>40865</v>
      </c>
      <c r="Q397" s="94">
        <v>2265</v>
      </c>
      <c r="AU397" s="94">
        <v>449</v>
      </c>
      <c r="AV397" s="94">
        <v>1600</v>
      </c>
      <c r="AW397" s="94">
        <v>416</v>
      </c>
      <c r="AX397" s="94">
        <v>229</v>
      </c>
      <c r="AY397" s="94">
        <v>475</v>
      </c>
      <c r="AZ397" s="94">
        <v>-264</v>
      </c>
      <c r="BA397" s="94">
        <v>210</v>
      </c>
      <c r="BB397" s="94">
        <v>-353</v>
      </c>
    </row>
    <row r="398" spans="1:54">
      <c r="A398" s="85" t="s">
        <v>91</v>
      </c>
      <c r="B398" s="86">
        <v>42202.75</v>
      </c>
      <c r="C398" s="87">
        <v>42202</v>
      </c>
      <c r="D398" s="85">
        <v>13</v>
      </c>
      <c r="E398" s="86">
        <v>42202.541666666664</v>
      </c>
      <c r="F398" s="88" t="s">
        <v>55</v>
      </c>
      <c r="G398" s="89" t="s">
        <v>402</v>
      </c>
      <c r="H398" s="94">
        <v>41622</v>
      </c>
      <c r="I398" s="94">
        <v>40507</v>
      </c>
      <c r="J398" s="94">
        <v>42644</v>
      </c>
      <c r="K398" s="94">
        <v>2137</v>
      </c>
      <c r="O398" s="94">
        <v>40507</v>
      </c>
      <c r="P398" s="94">
        <v>42644</v>
      </c>
      <c r="Q398" s="94">
        <v>2137</v>
      </c>
      <c r="AU398" s="94">
        <v>464</v>
      </c>
      <c r="AV398" s="94">
        <v>1634</v>
      </c>
      <c r="AW398" s="94">
        <v>509</v>
      </c>
      <c r="AX398" s="94">
        <v>253</v>
      </c>
      <c r="AY398" s="94">
        <v>476</v>
      </c>
      <c r="AZ398" s="94">
        <v>-311</v>
      </c>
      <c r="BA398" s="94">
        <v>216</v>
      </c>
      <c r="BB398" s="94">
        <v>-358</v>
      </c>
    </row>
    <row r="399" spans="1:54">
      <c r="A399" s="85" t="s">
        <v>91</v>
      </c>
      <c r="B399" s="86">
        <v>42202.791666666664</v>
      </c>
      <c r="C399" s="87">
        <v>42202</v>
      </c>
      <c r="D399" s="85">
        <v>14</v>
      </c>
      <c r="E399" s="86">
        <v>42202.583333333336</v>
      </c>
      <c r="F399" s="88" t="s">
        <v>55</v>
      </c>
      <c r="G399" s="89" t="s">
        <v>402</v>
      </c>
      <c r="H399" s="94">
        <v>42771</v>
      </c>
      <c r="I399" s="94">
        <v>41621</v>
      </c>
      <c r="J399" s="94">
        <v>43531</v>
      </c>
      <c r="K399" s="94">
        <v>1910</v>
      </c>
      <c r="O399" s="94">
        <v>41621</v>
      </c>
      <c r="P399" s="94">
        <v>43531</v>
      </c>
      <c r="Q399" s="94">
        <v>1910</v>
      </c>
      <c r="AU399" s="94">
        <v>481</v>
      </c>
      <c r="AV399" s="94">
        <v>1603</v>
      </c>
      <c r="AW399" s="94">
        <v>596</v>
      </c>
      <c r="AX399" s="94">
        <v>237</v>
      </c>
      <c r="AY399" s="94">
        <v>461</v>
      </c>
      <c r="AZ399" s="94">
        <v>-482</v>
      </c>
      <c r="BA399" s="94">
        <v>240</v>
      </c>
      <c r="BB399" s="94">
        <v>-286</v>
      </c>
    </row>
    <row r="400" spans="1:54">
      <c r="A400" s="85" t="s">
        <v>91</v>
      </c>
      <c r="B400" s="86">
        <v>42202.833333333336</v>
      </c>
      <c r="C400" s="87">
        <v>42202</v>
      </c>
      <c r="D400" s="85">
        <v>15</v>
      </c>
      <c r="E400" s="86">
        <v>42202.625</v>
      </c>
      <c r="F400" s="88" t="s">
        <v>55</v>
      </c>
      <c r="G400" s="89" t="s">
        <v>402</v>
      </c>
      <c r="H400" s="94">
        <v>43303</v>
      </c>
      <c r="I400" s="94">
        <v>42364</v>
      </c>
      <c r="J400" s="94">
        <v>44145</v>
      </c>
      <c r="K400" s="94">
        <v>1781</v>
      </c>
      <c r="O400" s="94">
        <v>42364</v>
      </c>
      <c r="P400" s="94">
        <v>44145</v>
      </c>
      <c r="Q400" s="94">
        <v>1781</v>
      </c>
      <c r="AU400" s="94">
        <v>496</v>
      </c>
      <c r="AV400" s="94">
        <v>1598</v>
      </c>
      <c r="AW400" s="94">
        <v>571</v>
      </c>
      <c r="AX400" s="94">
        <v>225</v>
      </c>
      <c r="AY400" s="94">
        <v>451</v>
      </c>
      <c r="AZ400" s="94">
        <v>-503</v>
      </c>
      <c r="BA400" s="94">
        <v>245</v>
      </c>
      <c r="BB400" s="94">
        <v>-205</v>
      </c>
    </row>
    <row r="401" spans="1:54">
      <c r="A401" s="85" t="s">
        <v>91</v>
      </c>
      <c r="B401" s="86">
        <v>42202.875</v>
      </c>
      <c r="C401" s="87">
        <v>42202</v>
      </c>
      <c r="D401" s="85">
        <v>16</v>
      </c>
      <c r="E401" s="86">
        <v>42202.666666666664</v>
      </c>
      <c r="F401" s="88" t="s">
        <v>55</v>
      </c>
      <c r="G401" s="89" t="s">
        <v>402</v>
      </c>
      <c r="H401" s="94">
        <v>43273</v>
      </c>
      <c r="I401" s="94">
        <v>42770</v>
      </c>
      <c r="J401" s="94">
        <v>44198</v>
      </c>
      <c r="K401" s="94">
        <v>1428</v>
      </c>
      <c r="O401" s="94">
        <v>42770</v>
      </c>
      <c r="P401" s="94">
        <v>44198</v>
      </c>
      <c r="Q401" s="94">
        <v>1428</v>
      </c>
      <c r="AU401" s="94">
        <v>489</v>
      </c>
      <c r="AV401" s="94">
        <v>1481</v>
      </c>
      <c r="AW401" s="94">
        <v>622</v>
      </c>
      <c r="AX401" s="94">
        <v>0</v>
      </c>
      <c r="AY401" s="94">
        <v>470</v>
      </c>
      <c r="AZ401" s="94">
        <v>-552</v>
      </c>
      <c r="BA401" s="94">
        <v>242</v>
      </c>
      <c r="BB401" s="94">
        <v>-176</v>
      </c>
    </row>
    <row r="402" spans="1:54">
      <c r="A402" s="85" t="s">
        <v>91</v>
      </c>
      <c r="B402" s="86">
        <v>42202.916666666664</v>
      </c>
      <c r="C402" s="87">
        <v>42202</v>
      </c>
      <c r="D402" s="85">
        <v>17</v>
      </c>
      <c r="E402" s="86">
        <v>42202.708333333336</v>
      </c>
      <c r="F402" s="88" t="s">
        <v>55</v>
      </c>
      <c r="G402" s="89" t="s">
        <v>402</v>
      </c>
      <c r="H402" s="94">
        <v>42761</v>
      </c>
      <c r="I402" s="94">
        <v>42192</v>
      </c>
      <c r="J402" s="94">
        <v>43414</v>
      </c>
      <c r="K402" s="94">
        <v>1222</v>
      </c>
      <c r="O402" s="94">
        <v>42192</v>
      </c>
      <c r="P402" s="94">
        <v>43414</v>
      </c>
      <c r="Q402" s="94">
        <v>1222</v>
      </c>
      <c r="AU402" s="94">
        <v>446</v>
      </c>
      <c r="AV402" s="94">
        <v>1428</v>
      </c>
      <c r="AW402" s="94">
        <v>585</v>
      </c>
      <c r="AX402" s="94">
        <v>0</v>
      </c>
      <c r="AY402" s="94">
        <v>482</v>
      </c>
      <c r="AZ402" s="94">
        <v>-552</v>
      </c>
      <c r="BA402" s="94">
        <v>218</v>
      </c>
      <c r="BB402" s="94">
        <v>-271</v>
      </c>
    </row>
    <row r="403" spans="1:54">
      <c r="A403" s="85" t="s">
        <v>91</v>
      </c>
      <c r="B403" s="86">
        <v>42202.958333333336</v>
      </c>
      <c r="C403" s="87">
        <v>42202</v>
      </c>
      <c r="D403" s="85">
        <v>18</v>
      </c>
      <c r="E403" s="86">
        <v>42202.75</v>
      </c>
      <c r="F403" s="88" t="s">
        <v>55</v>
      </c>
      <c r="G403" s="89" t="s">
        <v>402</v>
      </c>
      <c r="H403" s="94">
        <v>41693</v>
      </c>
      <c r="I403" s="94">
        <v>40700</v>
      </c>
      <c r="J403" s="94">
        <v>42162</v>
      </c>
      <c r="K403" s="94">
        <v>1462</v>
      </c>
      <c r="O403" s="94">
        <v>40700</v>
      </c>
      <c r="P403" s="94">
        <v>42162</v>
      </c>
      <c r="Q403" s="94">
        <v>1462</v>
      </c>
      <c r="AU403" s="94">
        <v>467</v>
      </c>
      <c r="AV403" s="94">
        <v>1427</v>
      </c>
      <c r="AW403" s="94">
        <v>606</v>
      </c>
      <c r="AX403" s="94">
        <v>295</v>
      </c>
      <c r="AY403" s="94">
        <v>460</v>
      </c>
      <c r="AZ403" s="94">
        <v>-537</v>
      </c>
      <c r="BA403" s="94">
        <v>216</v>
      </c>
      <c r="BB403" s="94">
        <v>-514</v>
      </c>
    </row>
    <row r="404" spans="1:54">
      <c r="A404" s="85" t="s">
        <v>91</v>
      </c>
      <c r="B404" s="86">
        <v>42203</v>
      </c>
      <c r="C404" s="87">
        <v>42202</v>
      </c>
      <c r="D404" s="85">
        <v>19</v>
      </c>
      <c r="E404" s="86">
        <v>42202.791666666664</v>
      </c>
      <c r="F404" s="88" t="s">
        <v>55</v>
      </c>
      <c r="G404" s="89" t="s">
        <v>402</v>
      </c>
      <c r="H404" s="94">
        <v>40462</v>
      </c>
      <c r="I404" s="94">
        <v>39637</v>
      </c>
      <c r="J404" s="94">
        <v>41260</v>
      </c>
      <c r="K404" s="94">
        <v>1623</v>
      </c>
      <c r="O404" s="94">
        <v>39637</v>
      </c>
      <c r="P404" s="94">
        <v>41260</v>
      </c>
      <c r="Q404" s="94">
        <v>1623</v>
      </c>
      <c r="AU404" s="94">
        <v>482</v>
      </c>
      <c r="AV404" s="94">
        <v>1400</v>
      </c>
      <c r="AW404" s="94">
        <v>809</v>
      </c>
      <c r="AX404" s="94">
        <v>270</v>
      </c>
      <c r="AY404" s="94">
        <v>455</v>
      </c>
      <c r="AZ404" s="94">
        <v>-378</v>
      </c>
      <c r="BA404" s="94">
        <v>209</v>
      </c>
      <c r="BB404" s="94">
        <v>-693</v>
      </c>
    </row>
    <row r="405" spans="1:54">
      <c r="A405" s="85" t="s">
        <v>91</v>
      </c>
      <c r="B405" s="86">
        <v>42203.041666666664</v>
      </c>
      <c r="C405" s="87">
        <v>42202</v>
      </c>
      <c r="D405" s="85">
        <v>20</v>
      </c>
      <c r="E405" s="86">
        <v>42202.833333333336</v>
      </c>
      <c r="F405" s="88" t="s">
        <v>55</v>
      </c>
      <c r="G405" s="89" t="s">
        <v>402</v>
      </c>
      <c r="H405" s="94">
        <v>38970</v>
      </c>
      <c r="I405" s="94">
        <v>38163</v>
      </c>
      <c r="J405" s="94">
        <v>39824</v>
      </c>
      <c r="K405" s="94">
        <v>1661</v>
      </c>
      <c r="O405" s="94">
        <v>38163</v>
      </c>
      <c r="P405" s="94">
        <v>39824</v>
      </c>
      <c r="Q405" s="94">
        <v>1661</v>
      </c>
      <c r="AU405" s="94">
        <v>460</v>
      </c>
      <c r="AV405" s="94">
        <v>1382</v>
      </c>
      <c r="AW405" s="94">
        <v>767</v>
      </c>
      <c r="AX405" s="94">
        <v>294</v>
      </c>
      <c r="AY405" s="94">
        <v>488</v>
      </c>
      <c r="AZ405" s="94">
        <v>-267</v>
      </c>
      <c r="BA405" s="94">
        <v>191</v>
      </c>
      <c r="BB405" s="94">
        <v>-849</v>
      </c>
    </row>
    <row r="406" spans="1:54">
      <c r="A406" s="85" t="s">
        <v>91</v>
      </c>
      <c r="B406" s="86">
        <v>42203.083333333336</v>
      </c>
      <c r="C406" s="87">
        <v>42202</v>
      </c>
      <c r="D406" s="85">
        <v>21</v>
      </c>
      <c r="E406" s="86">
        <v>42202.875</v>
      </c>
      <c r="F406" s="88" t="s">
        <v>55</v>
      </c>
      <c r="G406" s="89" t="s">
        <v>402</v>
      </c>
      <c r="H406" s="94">
        <v>38142</v>
      </c>
      <c r="I406" s="94">
        <v>37191</v>
      </c>
      <c r="J406" s="94">
        <v>39067</v>
      </c>
      <c r="K406" s="94">
        <v>1876</v>
      </c>
      <c r="O406" s="94">
        <v>37191</v>
      </c>
      <c r="P406" s="94">
        <v>39067</v>
      </c>
      <c r="Q406" s="94">
        <v>1876</v>
      </c>
      <c r="AU406" s="94">
        <v>444</v>
      </c>
      <c r="AV406" s="94">
        <v>1402</v>
      </c>
      <c r="AW406" s="94">
        <v>804</v>
      </c>
      <c r="AX406" s="94">
        <v>281</v>
      </c>
      <c r="AY406" s="94">
        <v>503</v>
      </c>
      <c r="AZ406" s="94">
        <v>-224</v>
      </c>
      <c r="BA406" s="94">
        <v>178</v>
      </c>
      <c r="BB406" s="94">
        <v>-907</v>
      </c>
    </row>
    <row r="407" spans="1:54">
      <c r="A407" s="85" t="s">
        <v>91</v>
      </c>
      <c r="B407" s="86">
        <v>42203.125</v>
      </c>
      <c r="C407" s="87">
        <v>42202</v>
      </c>
      <c r="D407" s="85">
        <v>22</v>
      </c>
      <c r="E407" s="86">
        <v>42202.916666666664</v>
      </c>
      <c r="F407" s="88" t="s">
        <v>55</v>
      </c>
      <c r="G407" s="89" t="s">
        <v>402</v>
      </c>
      <c r="H407" s="94">
        <v>35922</v>
      </c>
      <c r="I407" s="94">
        <v>35257</v>
      </c>
      <c r="J407" s="94">
        <v>36993</v>
      </c>
      <c r="K407" s="94">
        <v>1736</v>
      </c>
      <c r="O407" s="94">
        <v>35257</v>
      </c>
      <c r="P407" s="94">
        <v>36993</v>
      </c>
      <c r="Q407" s="94">
        <v>1736</v>
      </c>
      <c r="AU407" s="94">
        <v>378</v>
      </c>
      <c r="AV407" s="94">
        <v>1215</v>
      </c>
      <c r="AW407" s="94">
        <v>664</v>
      </c>
      <c r="AX407" s="94">
        <v>333</v>
      </c>
      <c r="AY407" s="94">
        <v>532</v>
      </c>
      <c r="AZ407" s="94">
        <v>-88</v>
      </c>
      <c r="BA407" s="94">
        <v>151</v>
      </c>
      <c r="BB407" s="94">
        <v>-767</v>
      </c>
    </row>
    <row r="408" spans="1:54">
      <c r="A408" s="85" t="s">
        <v>91</v>
      </c>
      <c r="B408" s="86">
        <v>42203.166666666664</v>
      </c>
      <c r="C408" s="87">
        <v>42202</v>
      </c>
      <c r="D408" s="85">
        <v>23</v>
      </c>
      <c r="E408" s="86">
        <v>42202.958333333336</v>
      </c>
      <c r="F408" s="88" t="s">
        <v>55</v>
      </c>
      <c r="G408" s="89" t="s">
        <v>402</v>
      </c>
      <c r="H408" s="94">
        <v>33268</v>
      </c>
      <c r="I408" s="94">
        <v>32411</v>
      </c>
      <c r="J408" s="94">
        <v>33547</v>
      </c>
      <c r="K408" s="94">
        <v>1136</v>
      </c>
      <c r="O408" s="94">
        <v>32411</v>
      </c>
      <c r="P408" s="94">
        <v>33547</v>
      </c>
      <c r="Q408" s="94">
        <v>1136</v>
      </c>
      <c r="AU408" s="94">
        <v>305</v>
      </c>
      <c r="AV408" s="94">
        <v>967</v>
      </c>
      <c r="AW408" s="94">
        <v>441</v>
      </c>
      <c r="AX408" s="94">
        <v>256</v>
      </c>
      <c r="AY408" s="94">
        <v>466</v>
      </c>
      <c r="AZ408" s="94">
        <v>-109</v>
      </c>
      <c r="BA408" s="94">
        <v>134</v>
      </c>
      <c r="BB408" s="94">
        <v>-870</v>
      </c>
    </row>
    <row r="409" spans="1:54">
      <c r="A409" s="85" t="s">
        <v>91</v>
      </c>
      <c r="B409" s="86">
        <v>42203.208333333336</v>
      </c>
      <c r="C409" s="87">
        <v>42202</v>
      </c>
      <c r="D409" s="85">
        <v>24</v>
      </c>
      <c r="E409" s="86">
        <v>42203</v>
      </c>
      <c r="F409" s="88" t="s">
        <v>55</v>
      </c>
      <c r="G409" s="89" t="s">
        <v>402</v>
      </c>
      <c r="H409" s="94">
        <v>30657</v>
      </c>
      <c r="I409" s="94">
        <v>29753</v>
      </c>
      <c r="J409" s="94">
        <v>30830</v>
      </c>
      <c r="K409" s="94">
        <v>1077</v>
      </c>
      <c r="O409" s="94">
        <v>29753</v>
      </c>
      <c r="P409" s="94">
        <v>30830</v>
      </c>
      <c r="Q409" s="94">
        <v>1077</v>
      </c>
      <c r="AU409" s="94">
        <v>220</v>
      </c>
      <c r="AV409" s="94">
        <v>672</v>
      </c>
      <c r="AW409" s="94">
        <v>464</v>
      </c>
      <c r="AX409" s="94">
        <v>276</v>
      </c>
      <c r="AY409" s="94">
        <v>465</v>
      </c>
      <c r="AZ409" s="94">
        <v>-84</v>
      </c>
      <c r="BA409" s="94">
        <v>121</v>
      </c>
      <c r="BB409" s="94">
        <v>-735</v>
      </c>
    </row>
    <row r="410" spans="1:54">
      <c r="A410" s="85" t="s">
        <v>91</v>
      </c>
      <c r="B410" s="86">
        <v>42203.25</v>
      </c>
      <c r="C410" s="87">
        <v>42203</v>
      </c>
      <c r="D410" s="85">
        <v>1</v>
      </c>
      <c r="E410" s="86">
        <v>42203.041666666664</v>
      </c>
      <c r="F410" s="88" t="s">
        <v>55</v>
      </c>
      <c r="G410" s="89" t="s">
        <v>402</v>
      </c>
      <c r="H410" s="94">
        <v>27646</v>
      </c>
      <c r="I410" s="94">
        <v>28120</v>
      </c>
      <c r="J410" s="94">
        <v>29187</v>
      </c>
      <c r="K410" s="94">
        <v>1067</v>
      </c>
      <c r="O410" s="94">
        <v>28120</v>
      </c>
      <c r="P410" s="94">
        <v>29187</v>
      </c>
      <c r="Q410" s="94">
        <v>1067</v>
      </c>
      <c r="AU410" s="94">
        <v>176</v>
      </c>
      <c r="AV410" s="94">
        <v>419</v>
      </c>
      <c r="AW410" s="94">
        <v>531</v>
      </c>
      <c r="AX410" s="94">
        <v>287</v>
      </c>
      <c r="AY410" s="94">
        <v>449</v>
      </c>
      <c r="AZ410" s="94">
        <v>-167</v>
      </c>
      <c r="BA410" s="94">
        <v>108</v>
      </c>
      <c r="BB410" s="94">
        <v>-718</v>
      </c>
    </row>
    <row r="411" spans="1:54">
      <c r="A411" s="85" t="s">
        <v>91</v>
      </c>
      <c r="B411" s="86">
        <v>42203.291666666664</v>
      </c>
      <c r="C411" s="87">
        <v>42203</v>
      </c>
      <c r="D411" s="85">
        <v>2</v>
      </c>
      <c r="E411" s="86">
        <v>42203.083333333336</v>
      </c>
      <c r="F411" s="88" t="s">
        <v>55</v>
      </c>
      <c r="G411" s="89" t="s">
        <v>402</v>
      </c>
      <c r="H411" s="94">
        <v>26102</v>
      </c>
      <c r="I411" s="94">
        <v>26996</v>
      </c>
      <c r="J411" s="94">
        <v>27884</v>
      </c>
      <c r="K411" s="94">
        <v>888</v>
      </c>
      <c r="O411" s="94">
        <v>26996</v>
      </c>
      <c r="P411" s="94">
        <v>27884</v>
      </c>
      <c r="Q411" s="94">
        <v>888</v>
      </c>
      <c r="AU411" s="94">
        <v>162</v>
      </c>
      <c r="AV411" s="94">
        <v>374</v>
      </c>
      <c r="AW411" s="94">
        <v>555</v>
      </c>
      <c r="AX411" s="94">
        <v>295</v>
      </c>
      <c r="AY411" s="94">
        <v>443</v>
      </c>
      <c r="AZ411" s="94">
        <v>-165</v>
      </c>
      <c r="BA411" s="94">
        <v>101</v>
      </c>
      <c r="BB411" s="94">
        <v>-728</v>
      </c>
    </row>
    <row r="412" spans="1:54">
      <c r="A412" s="85" t="s">
        <v>91</v>
      </c>
      <c r="B412" s="86">
        <v>42203.333333333336</v>
      </c>
      <c r="C412" s="87">
        <v>42203</v>
      </c>
      <c r="D412" s="85">
        <v>3</v>
      </c>
      <c r="E412" s="86">
        <v>42203.125</v>
      </c>
      <c r="F412" s="88" t="s">
        <v>55</v>
      </c>
      <c r="G412" s="89" t="s">
        <v>402</v>
      </c>
      <c r="H412" s="94">
        <v>25019</v>
      </c>
      <c r="I412" s="94">
        <v>26155</v>
      </c>
      <c r="J412" s="94">
        <v>27084</v>
      </c>
      <c r="K412" s="94">
        <v>929</v>
      </c>
      <c r="O412" s="94">
        <v>26155</v>
      </c>
      <c r="P412" s="94">
        <v>27084</v>
      </c>
      <c r="Q412" s="94">
        <v>929</v>
      </c>
      <c r="AU412" s="94">
        <v>149</v>
      </c>
      <c r="AV412" s="94">
        <v>390</v>
      </c>
      <c r="AW412" s="94">
        <v>495</v>
      </c>
      <c r="AX412" s="94">
        <v>253</v>
      </c>
      <c r="AY412" s="94">
        <v>433</v>
      </c>
      <c r="AZ412" s="94">
        <v>-161</v>
      </c>
      <c r="BA412" s="94">
        <v>97</v>
      </c>
      <c r="BB412" s="94">
        <v>-514</v>
      </c>
    </row>
    <row r="413" spans="1:54">
      <c r="A413" s="85" t="s">
        <v>91</v>
      </c>
      <c r="B413" s="86">
        <v>42203.375</v>
      </c>
      <c r="C413" s="87">
        <v>42203</v>
      </c>
      <c r="D413" s="85">
        <v>4</v>
      </c>
      <c r="E413" s="86">
        <v>42203.166666666664</v>
      </c>
      <c r="F413" s="88" t="s">
        <v>55</v>
      </c>
      <c r="G413" s="89" t="s">
        <v>402</v>
      </c>
      <c r="H413" s="94">
        <v>24366</v>
      </c>
      <c r="I413" s="94">
        <v>25545</v>
      </c>
      <c r="J413" s="94">
        <v>26430</v>
      </c>
      <c r="K413" s="94">
        <v>885</v>
      </c>
      <c r="O413" s="94">
        <v>25545</v>
      </c>
      <c r="P413" s="94">
        <v>26430</v>
      </c>
      <c r="Q413" s="94">
        <v>885</v>
      </c>
      <c r="AU413" s="94">
        <v>142</v>
      </c>
      <c r="AV413" s="94">
        <v>386</v>
      </c>
      <c r="AW413" s="94">
        <v>443</v>
      </c>
      <c r="AX413" s="94">
        <v>245</v>
      </c>
      <c r="AY413" s="94">
        <v>427</v>
      </c>
      <c r="AZ413" s="94">
        <v>-157</v>
      </c>
      <c r="BA413" s="94">
        <v>91</v>
      </c>
      <c r="BB413" s="94">
        <v>-520</v>
      </c>
    </row>
    <row r="414" spans="1:54">
      <c r="A414" s="85" t="s">
        <v>91</v>
      </c>
      <c r="B414" s="86">
        <v>42203.416666666664</v>
      </c>
      <c r="C414" s="87">
        <v>42203</v>
      </c>
      <c r="D414" s="85">
        <v>5</v>
      </c>
      <c r="E414" s="86">
        <v>42203.208333333336</v>
      </c>
      <c r="F414" s="88" t="s">
        <v>55</v>
      </c>
      <c r="G414" s="89" t="s">
        <v>402</v>
      </c>
      <c r="H414" s="94">
        <v>24147</v>
      </c>
      <c r="I414" s="94">
        <v>25408</v>
      </c>
      <c r="J414" s="94">
        <v>26112</v>
      </c>
      <c r="K414" s="94">
        <v>704</v>
      </c>
      <c r="O414" s="94">
        <v>25408</v>
      </c>
      <c r="P414" s="94">
        <v>26112</v>
      </c>
      <c r="Q414" s="94">
        <v>704</v>
      </c>
      <c r="AU414" s="94">
        <v>150</v>
      </c>
      <c r="AV414" s="94">
        <v>479</v>
      </c>
      <c r="AW414" s="94">
        <v>421</v>
      </c>
      <c r="AX414" s="94">
        <v>205</v>
      </c>
      <c r="AY414" s="94">
        <v>423</v>
      </c>
      <c r="AZ414" s="94">
        <v>-163</v>
      </c>
      <c r="BA414" s="94">
        <v>90</v>
      </c>
      <c r="BB414" s="94">
        <v>-567</v>
      </c>
    </row>
    <row r="415" spans="1:54">
      <c r="A415" s="85" t="s">
        <v>91</v>
      </c>
      <c r="B415" s="86">
        <v>42203.458333333336</v>
      </c>
      <c r="C415" s="87">
        <v>42203</v>
      </c>
      <c r="D415" s="85">
        <v>6</v>
      </c>
      <c r="E415" s="86">
        <v>42203.25</v>
      </c>
      <c r="F415" s="88" t="s">
        <v>55</v>
      </c>
      <c r="G415" s="89" t="s">
        <v>402</v>
      </c>
      <c r="H415" s="94">
        <v>24001</v>
      </c>
      <c r="I415" s="94">
        <v>25519</v>
      </c>
      <c r="J415" s="94">
        <v>26480</v>
      </c>
      <c r="K415" s="94">
        <v>961</v>
      </c>
      <c r="O415" s="94">
        <v>25519</v>
      </c>
      <c r="P415" s="94">
        <v>26480</v>
      </c>
      <c r="Q415" s="94">
        <v>961</v>
      </c>
      <c r="AU415" s="94">
        <v>165</v>
      </c>
      <c r="AV415" s="94">
        <v>459</v>
      </c>
      <c r="AW415" s="94">
        <v>417</v>
      </c>
      <c r="AX415" s="94">
        <v>211</v>
      </c>
      <c r="AY415" s="94">
        <v>429</v>
      </c>
      <c r="AZ415" s="94">
        <v>-156</v>
      </c>
      <c r="BA415" s="94">
        <v>95</v>
      </c>
      <c r="BB415" s="94">
        <v>-605</v>
      </c>
    </row>
    <row r="416" spans="1:54">
      <c r="A416" s="85" t="s">
        <v>91</v>
      </c>
      <c r="B416" s="86">
        <v>42203.5</v>
      </c>
      <c r="C416" s="87">
        <v>42203</v>
      </c>
      <c r="D416" s="85">
        <v>7</v>
      </c>
      <c r="E416" s="86">
        <v>42203.291666666664</v>
      </c>
      <c r="F416" s="88" t="s">
        <v>55</v>
      </c>
      <c r="G416" s="89" t="s">
        <v>402</v>
      </c>
      <c r="H416" s="94">
        <v>24165</v>
      </c>
      <c r="I416" s="94">
        <v>25490</v>
      </c>
      <c r="J416" s="94">
        <v>26452</v>
      </c>
      <c r="K416" s="94">
        <v>962</v>
      </c>
      <c r="O416" s="94">
        <v>25490</v>
      </c>
      <c r="P416" s="94">
        <v>26452</v>
      </c>
      <c r="Q416" s="94">
        <v>962</v>
      </c>
      <c r="AU416" s="94">
        <v>175</v>
      </c>
      <c r="AV416" s="94">
        <v>371</v>
      </c>
      <c r="AW416" s="94">
        <v>387</v>
      </c>
      <c r="AX416" s="94">
        <v>323</v>
      </c>
      <c r="AY416" s="94">
        <v>491</v>
      </c>
      <c r="AZ416" s="94">
        <v>-126</v>
      </c>
      <c r="BA416" s="94">
        <v>99</v>
      </c>
      <c r="BB416" s="94">
        <v>-584</v>
      </c>
    </row>
    <row r="417" spans="1:54">
      <c r="A417" s="85" t="s">
        <v>91</v>
      </c>
      <c r="B417" s="86">
        <v>42203.541666666664</v>
      </c>
      <c r="C417" s="87">
        <v>42203</v>
      </c>
      <c r="D417" s="85">
        <v>8</v>
      </c>
      <c r="E417" s="86">
        <v>42203.333333333336</v>
      </c>
      <c r="F417" s="88" t="s">
        <v>55</v>
      </c>
      <c r="G417" s="89" t="s">
        <v>402</v>
      </c>
      <c r="H417" s="94">
        <v>26260</v>
      </c>
      <c r="I417" s="94">
        <v>26657</v>
      </c>
      <c r="J417" s="94">
        <v>28063</v>
      </c>
      <c r="K417" s="94">
        <v>1406</v>
      </c>
      <c r="O417" s="94">
        <v>26657</v>
      </c>
      <c r="P417" s="94">
        <v>28063</v>
      </c>
      <c r="Q417" s="94">
        <v>1406</v>
      </c>
      <c r="AU417" s="94">
        <v>238</v>
      </c>
      <c r="AV417" s="94">
        <v>703</v>
      </c>
      <c r="AW417" s="94">
        <v>306</v>
      </c>
      <c r="AX417" s="94">
        <v>376</v>
      </c>
      <c r="AY417" s="94">
        <v>515</v>
      </c>
      <c r="AZ417" s="94">
        <v>-109</v>
      </c>
      <c r="BA417" s="94">
        <v>119</v>
      </c>
      <c r="BB417" s="94">
        <v>-762</v>
      </c>
    </row>
    <row r="418" spans="1:54">
      <c r="A418" s="85" t="s">
        <v>91</v>
      </c>
      <c r="B418" s="86">
        <v>42203.583333333336</v>
      </c>
      <c r="C418" s="87">
        <v>42203</v>
      </c>
      <c r="D418" s="85">
        <v>9</v>
      </c>
      <c r="E418" s="86">
        <v>42203.375</v>
      </c>
      <c r="F418" s="88" t="s">
        <v>55</v>
      </c>
      <c r="G418" s="89" t="s">
        <v>402</v>
      </c>
      <c r="H418" s="94">
        <v>29384</v>
      </c>
      <c r="I418" s="94">
        <v>29398</v>
      </c>
      <c r="J418" s="94">
        <v>31433</v>
      </c>
      <c r="K418" s="94">
        <v>2035</v>
      </c>
      <c r="O418" s="94">
        <v>29398</v>
      </c>
      <c r="P418" s="94">
        <v>31433</v>
      </c>
      <c r="Q418" s="94">
        <v>2035</v>
      </c>
      <c r="AU418" s="94">
        <v>291</v>
      </c>
      <c r="AV418" s="94">
        <v>1038</v>
      </c>
      <c r="AW418" s="94">
        <v>366</v>
      </c>
      <c r="AX418" s="94">
        <v>407</v>
      </c>
      <c r="AY418" s="94">
        <v>506</v>
      </c>
      <c r="AZ418" s="94">
        <v>-140</v>
      </c>
      <c r="BA418" s="94">
        <v>136</v>
      </c>
      <c r="BB418" s="94">
        <v>-686</v>
      </c>
    </row>
    <row r="419" spans="1:54">
      <c r="A419" s="85" t="s">
        <v>91</v>
      </c>
      <c r="B419" s="86">
        <v>42203.625</v>
      </c>
      <c r="C419" s="87">
        <v>42203</v>
      </c>
      <c r="D419" s="85">
        <v>10</v>
      </c>
      <c r="E419" s="86">
        <v>42203.416666666664</v>
      </c>
      <c r="F419" s="88" t="s">
        <v>55</v>
      </c>
      <c r="G419" s="89" t="s">
        <v>402</v>
      </c>
      <c r="H419" s="94">
        <v>33010</v>
      </c>
      <c r="I419" s="94">
        <v>32802</v>
      </c>
      <c r="J419" s="94">
        <v>35169</v>
      </c>
      <c r="K419" s="94">
        <v>2367</v>
      </c>
      <c r="O419" s="94">
        <v>32802</v>
      </c>
      <c r="P419" s="94">
        <v>35169</v>
      </c>
      <c r="Q419" s="94">
        <v>2367</v>
      </c>
      <c r="AU419" s="94">
        <v>380</v>
      </c>
      <c r="AV419" s="94">
        <v>1592</v>
      </c>
      <c r="AW419" s="94">
        <v>489</v>
      </c>
      <c r="AX419" s="94">
        <v>271</v>
      </c>
      <c r="AY419" s="94">
        <v>499</v>
      </c>
      <c r="AZ419" s="94">
        <v>-181</v>
      </c>
      <c r="BA419" s="94">
        <v>162</v>
      </c>
      <c r="BB419" s="94">
        <v>-641</v>
      </c>
    </row>
    <row r="420" spans="1:54">
      <c r="A420" s="85" t="s">
        <v>91</v>
      </c>
      <c r="B420" s="86">
        <v>42203.666666666664</v>
      </c>
      <c r="C420" s="87">
        <v>42203</v>
      </c>
      <c r="D420" s="85">
        <v>11</v>
      </c>
      <c r="E420" s="86">
        <v>42203.458333333336</v>
      </c>
      <c r="F420" s="88" t="s">
        <v>55</v>
      </c>
      <c r="G420" s="89" t="s">
        <v>402</v>
      </c>
      <c r="H420" s="94">
        <v>36303</v>
      </c>
      <c r="I420" s="94">
        <v>35387</v>
      </c>
      <c r="J420" s="94">
        <v>38282</v>
      </c>
      <c r="K420" s="94">
        <v>2895</v>
      </c>
      <c r="O420" s="94">
        <v>35387</v>
      </c>
      <c r="P420" s="94">
        <v>38282</v>
      </c>
      <c r="Q420" s="94">
        <v>2895</v>
      </c>
      <c r="AU420" s="94">
        <v>384</v>
      </c>
      <c r="AV420" s="94">
        <v>1623</v>
      </c>
      <c r="AW420" s="94">
        <v>596</v>
      </c>
      <c r="AX420" s="94">
        <v>291</v>
      </c>
      <c r="AY420" s="94">
        <v>541</v>
      </c>
      <c r="AZ420" s="94">
        <v>-213</v>
      </c>
      <c r="BA420" s="94">
        <v>170</v>
      </c>
      <c r="BB420" s="94">
        <v>-607</v>
      </c>
    </row>
    <row r="421" spans="1:54">
      <c r="A421" s="85" t="s">
        <v>91</v>
      </c>
      <c r="B421" s="86">
        <v>42203.708333333336</v>
      </c>
      <c r="C421" s="87">
        <v>42203</v>
      </c>
      <c r="D421" s="85">
        <v>12</v>
      </c>
      <c r="E421" s="86">
        <v>42203.5</v>
      </c>
      <c r="F421" s="88" t="s">
        <v>55</v>
      </c>
      <c r="G421" s="89" t="s">
        <v>402</v>
      </c>
      <c r="H421" s="94">
        <v>38843</v>
      </c>
      <c r="I421" s="94">
        <v>37949</v>
      </c>
      <c r="J421" s="94">
        <v>40192</v>
      </c>
      <c r="K421" s="94">
        <v>2243</v>
      </c>
      <c r="O421" s="94">
        <v>37949</v>
      </c>
      <c r="P421" s="94">
        <v>40192</v>
      </c>
      <c r="Q421" s="94">
        <v>2243</v>
      </c>
      <c r="AU421" s="94">
        <v>385</v>
      </c>
      <c r="AV421" s="94">
        <v>1553</v>
      </c>
      <c r="AW421" s="94">
        <v>483</v>
      </c>
      <c r="AX421" s="94">
        <v>358</v>
      </c>
      <c r="AY421" s="94">
        <v>557</v>
      </c>
      <c r="AZ421" s="94">
        <v>-249</v>
      </c>
      <c r="BA421" s="94">
        <v>181</v>
      </c>
      <c r="BB421" s="94">
        <v>-628</v>
      </c>
    </row>
    <row r="422" spans="1:54">
      <c r="A422" s="85" t="s">
        <v>91</v>
      </c>
      <c r="B422" s="86">
        <v>42203.75</v>
      </c>
      <c r="C422" s="87">
        <v>42203</v>
      </c>
      <c r="D422" s="85">
        <v>13</v>
      </c>
      <c r="E422" s="86">
        <v>42203.541666666664</v>
      </c>
      <c r="F422" s="88" t="s">
        <v>55</v>
      </c>
      <c r="G422" s="89" t="s">
        <v>402</v>
      </c>
      <c r="H422" s="94">
        <v>40451</v>
      </c>
      <c r="I422" s="94">
        <v>40331</v>
      </c>
      <c r="J422" s="94">
        <v>41939</v>
      </c>
      <c r="K422" s="94">
        <v>1608</v>
      </c>
      <c r="O422" s="94">
        <v>40331</v>
      </c>
      <c r="P422" s="94">
        <v>41939</v>
      </c>
      <c r="Q422" s="94">
        <v>1608</v>
      </c>
      <c r="AU422" s="94">
        <v>426</v>
      </c>
      <c r="AV422" s="94">
        <v>1628</v>
      </c>
      <c r="AW422" s="94">
        <v>489</v>
      </c>
      <c r="AX422" s="94">
        <v>363</v>
      </c>
      <c r="AY422" s="94">
        <v>558</v>
      </c>
      <c r="AZ422" s="94">
        <v>-229</v>
      </c>
      <c r="BA422" s="94">
        <v>193</v>
      </c>
      <c r="BB422" s="94">
        <v>-605</v>
      </c>
    </row>
    <row r="423" spans="1:54">
      <c r="A423" s="85" t="s">
        <v>91</v>
      </c>
      <c r="B423" s="86">
        <v>42203.791666666664</v>
      </c>
      <c r="C423" s="87">
        <v>42203</v>
      </c>
      <c r="D423" s="85">
        <v>14</v>
      </c>
      <c r="E423" s="86">
        <v>42203.583333333336</v>
      </c>
      <c r="F423" s="88" t="s">
        <v>55</v>
      </c>
      <c r="G423" s="89" t="s">
        <v>402</v>
      </c>
      <c r="H423" s="94">
        <v>41381</v>
      </c>
      <c r="I423" s="94">
        <v>40210</v>
      </c>
      <c r="J423" s="94">
        <v>42958</v>
      </c>
      <c r="K423" s="94">
        <v>2748</v>
      </c>
      <c r="O423" s="94">
        <v>40210</v>
      </c>
      <c r="P423" s="94">
        <v>42958</v>
      </c>
      <c r="Q423" s="94">
        <v>2748</v>
      </c>
      <c r="AU423" s="94">
        <v>436</v>
      </c>
      <c r="AV423" s="94">
        <v>1560</v>
      </c>
      <c r="AW423" s="94">
        <v>482</v>
      </c>
      <c r="AX423" s="94">
        <v>387</v>
      </c>
      <c r="AY423" s="94">
        <v>572</v>
      </c>
      <c r="AZ423" s="94">
        <v>-276</v>
      </c>
      <c r="BA423" s="94">
        <v>196</v>
      </c>
      <c r="BB423" s="94">
        <v>-662</v>
      </c>
    </row>
    <row r="424" spans="1:54">
      <c r="A424" s="85" t="s">
        <v>91</v>
      </c>
      <c r="B424" s="86">
        <v>42203.833333333336</v>
      </c>
      <c r="C424" s="87">
        <v>42203</v>
      </c>
      <c r="D424" s="85">
        <v>15</v>
      </c>
      <c r="E424" s="86">
        <v>42203.625</v>
      </c>
      <c r="F424" s="88" t="s">
        <v>55</v>
      </c>
      <c r="G424" s="89" t="s">
        <v>402</v>
      </c>
      <c r="H424" s="94">
        <v>41727</v>
      </c>
      <c r="I424" s="94">
        <v>42253</v>
      </c>
      <c r="J424" s="94">
        <v>43602</v>
      </c>
      <c r="K424" s="94">
        <v>1349</v>
      </c>
      <c r="O424" s="94">
        <v>42253</v>
      </c>
      <c r="P424" s="94">
        <v>43602</v>
      </c>
      <c r="Q424" s="94">
        <v>1349</v>
      </c>
      <c r="AU424" s="94">
        <v>419</v>
      </c>
      <c r="AV424" s="94">
        <v>1383</v>
      </c>
      <c r="AW424" s="94">
        <v>549</v>
      </c>
      <c r="AX424" s="94">
        <v>419</v>
      </c>
      <c r="AY424" s="94">
        <v>570</v>
      </c>
      <c r="AZ424" s="94">
        <v>-308</v>
      </c>
      <c r="BA424" s="94">
        <v>195</v>
      </c>
      <c r="BB424" s="94">
        <v>-641</v>
      </c>
    </row>
    <row r="425" spans="1:54">
      <c r="A425" s="85" t="s">
        <v>91</v>
      </c>
      <c r="B425" s="86">
        <v>42203.875</v>
      </c>
      <c r="C425" s="87">
        <v>42203</v>
      </c>
      <c r="D425" s="85">
        <v>16</v>
      </c>
      <c r="E425" s="86">
        <v>42203.666666666664</v>
      </c>
      <c r="F425" s="88" t="s">
        <v>55</v>
      </c>
      <c r="G425" s="89" t="s">
        <v>402</v>
      </c>
      <c r="H425" s="94">
        <v>41645</v>
      </c>
      <c r="I425" s="94">
        <v>40876</v>
      </c>
      <c r="J425" s="94">
        <v>43576</v>
      </c>
      <c r="K425" s="94">
        <v>2700</v>
      </c>
      <c r="O425" s="94">
        <v>40876</v>
      </c>
      <c r="P425" s="94">
        <v>43576</v>
      </c>
      <c r="Q425" s="94">
        <v>2700</v>
      </c>
      <c r="AU425" s="94">
        <v>425</v>
      </c>
      <c r="AV425" s="94">
        <v>1420</v>
      </c>
      <c r="AW425" s="94">
        <v>615</v>
      </c>
      <c r="AX425" s="94">
        <v>449</v>
      </c>
      <c r="AY425" s="94">
        <v>593</v>
      </c>
      <c r="AZ425" s="94">
        <v>-357</v>
      </c>
      <c r="BA425" s="94">
        <v>200</v>
      </c>
      <c r="BB425" s="94">
        <v>-661</v>
      </c>
    </row>
    <row r="426" spans="1:54">
      <c r="A426" s="85" t="s">
        <v>91</v>
      </c>
      <c r="B426" s="86">
        <v>42203.916666666664</v>
      </c>
      <c r="C426" s="87">
        <v>42203</v>
      </c>
      <c r="D426" s="85">
        <v>17</v>
      </c>
      <c r="E426" s="86">
        <v>42203.708333333336</v>
      </c>
      <c r="F426" s="88" t="s">
        <v>55</v>
      </c>
      <c r="G426" s="89" t="s">
        <v>402</v>
      </c>
      <c r="H426" s="94">
        <v>41174</v>
      </c>
      <c r="I426" s="94">
        <v>40611</v>
      </c>
      <c r="J426" s="94">
        <v>42666</v>
      </c>
      <c r="K426" s="94">
        <v>2055</v>
      </c>
      <c r="O426" s="94">
        <v>40611</v>
      </c>
      <c r="P426" s="94">
        <v>42666</v>
      </c>
      <c r="Q426" s="94">
        <v>2055</v>
      </c>
      <c r="AU426" s="94">
        <v>406</v>
      </c>
      <c r="AV426" s="94">
        <v>1452</v>
      </c>
      <c r="AW426" s="94">
        <v>562</v>
      </c>
      <c r="AX426" s="94">
        <v>408</v>
      </c>
      <c r="AY426" s="94">
        <v>574</v>
      </c>
      <c r="AZ426" s="94">
        <v>-356</v>
      </c>
      <c r="BA426" s="94">
        <v>202</v>
      </c>
      <c r="BB426" s="94">
        <v>-657</v>
      </c>
    </row>
    <row r="427" spans="1:54">
      <c r="A427" s="85" t="s">
        <v>91</v>
      </c>
      <c r="B427" s="86">
        <v>42203.958333333336</v>
      </c>
      <c r="C427" s="87">
        <v>42203</v>
      </c>
      <c r="D427" s="85">
        <v>18</v>
      </c>
      <c r="E427" s="86">
        <v>42203.75</v>
      </c>
      <c r="F427" s="88" t="s">
        <v>55</v>
      </c>
      <c r="G427" s="89" t="s">
        <v>402</v>
      </c>
      <c r="H427" s="94">
        <v>40294</v>
      </c>
      <c r="I427" s="94">
        <v>39779</v>
      </c>
      <c r="J427" s="94">
        <v>41903</v>
      </c>
      <c r="K427" s="94">
        <v>2124</v>
      </c>
      <c r="O427" s="94">
        <v>39779</v>
      </c>
      <c r="P427" s="94">
        <v>41903</v>
      </c>
      <c r="Q427" s="94">
        <v>2124</v>
      </c>
      <c r="AU427" s="94">
        <v>426</v>
      </c>
      <c r="AV427" s="94">
        <v>1480</v>
      </c>
      <c r="AW427" s="94">
        <v>581</v>
      </c>
      <c r="AX427" s="94">
        <v>356</v>
      </c>
      <c r="AY427" s="94">
        <v>549</v>
      </c>
      <c r="AZ427" s="94">
        <v>-332</v>
      </c>
      <c r="BA427" s="94">
        <v>199</v>
      </c>
      <c r="BB427" s="94">
        <v>-553</v>
      </c>
    </row>
    <row r="428" spans="1:54">
      <c r="A428" s="85" t="s">
        <v>91</v>
      </c>
      <c r="B428" s="86">
        <v>42204</v>
      </c>
      <c r="C428" s="87">
        <v>42203</v>
      </c>
      <c r="D428" s="85">
        <v>19</v>
      </c>
      <c r="E428" s="86">
        <v>42203.791666666664</v>
      </c>
      <c r="F428" s="88" t="s">
        <v>55</v>
      </c>
      <c r="G428" s="89" t="s">
        <v>402</v>
      </c>
      <c r="H428" s="94">
        <v>39043</v>
      </c>
      <c r="I428" s="94">
        <v>43488</v>
      </c>
      <c r="J428" s="94">
        <v>41181</v>
      </c>
      <c r="K428" s="94">
        <v>-2307</v>
      </c>
      <c r="O428" s="94">
        <v>43488</v>
      </c>
      <c r="P428" s="94">
        <v>41181</v>
      </c>
      <c r="Q428" s="94">
        <v>-2307</v>
      </c>
      <c r="AU428" s="94">
        <v>409</v>
      </c>
      <c r="AV428" s="94">
        <v>1414</v>
      </c>
      <c r="AW428" s="94">
        <v>534</v>
      </c>
      <c r="AX428" s="94">
        <v>335</v>
      </c>
      <c r="AY428" s="94">
        <v>575</v>
      </c>
      <c r="AZ428" s="94">
        <v>-317</v>
      </c>
      <c r="BA428" s="94">
        <v>195</v>
      </c>
      <c r="BB428" s="94">
        <v>-4405</v>
      </c>
    </row>
    <row r="429" spans="1:54">
      <c r="A429" s="85" t="s">
        <v>91</v>
      </c>
      <c r="B429" s="86">
        <v>42204.041666666664</v>
      </c>
      <c r="C429" s="87">
        <v>42203</v>
      </c>
      <c r="D429" s="85">
        <v>20</v>
      </c>
      <c r="E429" s="86">
        <v>42203.833333333336</v>
      </c>
      <c r="F429" s="88" t="s">
        <v>55</v>
      </c>
      <c r="G429" s="89" t="s">
        <v>402</v>
      </c>
      <c r="H429" s="94">
        <v>37524</v>
      </c>
      <c r="I429" s="94">
        <v>37447</v>
      </c>
      <c r="J429" s="94">
        <v>40019</v>
      </c>
      <c r="K429" s="94">
        <v>2572</v>
      </c>
      <c r="O429" s="94">
        <v>37447</v>
      </c>
      <c r="P429" s="94">
        <v>40019</v>
      </c>
      <c r="Q429" s="94">
        <v>2572</v>
      </c>
      <c r="AU429" s="94">
        <v>410</v>
      </c>
      <c r="AV429" s="94">
        <v>1421</v>
      </c>
      <c r="AW429" s="94">
        <v>472</v>
      </c>
      <c r="AX429" s="94">
        <v>325</v>
      </c>
      <c r="AY429" s="94">
        <v>553</v>
      </c>
      <c r="AZ429" s="94">
        <v>-220</v>
      </c>
      <c r="BA429" s="94">
        <v>188</v>
      </c>
      <c r="BB429" s="94">
        <v>-662</v>
      </c>
    </row>
    <row r="430" spans="1:54">
      <c r="A430" s="85" t="s">
        <v>91</v>
      </c>
      <c r="B430" s="86">
        <v>42204.083333333336</v>
      </c>
      <c r="C430" s="87">
        <v>42203</v>
      </c>
      <c r="D430" s="85">
        <v>21</v>
      </c>
      <c r="E430" s="86">
        <v>42203.875</v>
      </c>
      <c r="F430" s="88" t="s">
        <v>55</v>
      </c>
      <c r="G430" s="89" t="s">
        <v>402</v>
      </c>
      <c r="H430" s="94">
        <v>36813</v>
      </c>
      <c r="I430" s="94">
        <v>36967</v>
      </c>
      <c r="J430" s="94">
        <v>39234</v>
      </c>
      <c r="K430" s="94">
        <v>2267</v>
      </c>
      <c r="O430" s="94">
        <v>36967</v>
      </c>
      <c r="P430" s="94">
        <v>39234</v>
      </c>
      <c r="Q430" s="94">
        <v>2267</v>
      </c>
      <c r="AU430" s="94">
        <v>416</v>
      </c>
      <c r="AV430" s="94">
        <v>1443</v>
      </c>
      <c r="AW430" s="94">
        <v>418</v>
      </c>
      <c r="AX430" s="94">
        <v>349</v>
      </c>
      <c r="AY430" s="94">
        <v>576</v>
      </c>
      <c r="AZ430" s="94">
        <v>-196</v>
      </c>
      <c r="BA430" s="94">
        <v>173</v>
      </c>
      <c r="BB430" s="94">
        <v>-648</v>
      </c>
    </row>
    <row r="431" spans="1:54">
      <c r="A431" s="85" t="s">
        <v>91</v>
      </c>
      <c r="B431" s="86">
        <v>42204.125</v>
      </c>
      <c r="C431" s="87">
        <v>42203</v>
      </c>
      <c r="D431" s="85">
        <v>22</v>
      </c>
      <c r="E431" s="86">
        <v>42203.916666666664</v>
      </c>
      <c r="F431" s="88" t="s">
        <v>55</v>
      </c>
      <c r="G431" s="89" t="s">
        <v>402</v>
      </c>
      <c r="H431" s="94">
        <v>34784</v>
      </c>
      <c r="I431" s="94">
        <v>34596</v>
      </c>
      <c r="J431" s="94">
        <v>36734</v>
      </c>
      <c r="K431" s="94">
        <v>2138</v>
      </c>
      <c r="O431" s="94">
        <v>34596</v>
      </c>
      <c r="P431" s="94">
        <v>36734</v>
      </c>
      <c r="Q431" s="94">
        <v>2138</v>
      </c>
      <c r="AU431" s="94">
        <v>360</v>
      </c>
      <c r="AV431" s="94">
        <v>1269</v>
      </c>
      <c r="AW431" s="94">
        <v>310</v>
      </c>
      <c r="AX431" s="94">
        <v>359</v>
      </c>
      <c r="AY431" s="94">
        <v>547</v>
      </c>
      <c r="AZ431" s="94">
        <v>-180</v>
      </c>
      <c r="BA431" s="94">
        <v>164</v>
      </c>
      <c r="BB431" s="94">
        <v>-535</v>
      </c>
    </row>
    <row r="432" spans="1:54">
      <c r="A432" s="85" t="s">
        <v>91</v>
      </c>
      <c r="B432" s="86">
        <v>42204.166666666664</v>
      </c>
      <c r="C432" s="87">
        <v>42203</v>
      </c>
      <c r="D432" s="85">
        <v>23</v>
      </c>
      <c r="E432" s="86">
        <v>42203.958333333336</v>
      </c>
      <c r="F432" s="88" t="s">
        <v>55</v>
      </c>
      <c r="G432" s="89" t="s">
        <v>402</v>
      </c>
      <c r="H432" s="94">
        <v>32321</v>
      </c>
      <c r="I432" s="94">
        <v>32024</v>
      </c>
      <c r="J432" s="94">
        <v>33286</v>
      </c>
      <c r="K432" s="94">
        <v>1262</v>
      </c>
      <c r="O432" s="94">
        <v>32024</v>
      </c>
      <c r="P432" s="94">
        <v>33286</v>
      </c>
      <c r="Q432" s="94">
        <v>1262</v>
      </c>
      <c r="AU432" s="94">
        <v>251</v>
      </c>
      <c r="AV432" s="94">
        <v>804</v>
      </c>
      <c r="AW432" s="94">
        <v>179</v>
      </c>
      <c r="AX432" s="94">
        <v>398</v>
      </c>
      <c r="AY432" s="94">
        <v>515</v>
      </c>
      <c r="AZ432" s="94">
        <v>-199</v>
      </c>
      <c r="BA432" s="94">
        <v>146</v>
      </c>
      <c r="BB432" s="94">
        <v>-630</v>
      </c>
    </row>
    <row r="433" spans="1:54">
      <c r="A433" s="85" t="s">
        <v>91</v>
      </c>
      <c r="B433" s="86">
        <v>42204.208333333336</v>
      </c>
      <c r="C433" s="87">
        <v>42203</v>
      </c>
      <c r="D433" s="85">
        <v>24</v>
      </c>
      <c r="E433" s="86">
        <v>42204</v>
      </c>
      <c r="F433" s="88" t="s">
        <v>55</v>
      </c>
      <c r="G433" s="89" t="s">
        <v>402</v>
      </c>
      <c r="H433" s="94">
        <v>29858</v>
      </c>
      <c r="I433" s="94">
        <v>29663</v>
      </c>
      <c r="J433" s="94">
        <v>30789</v>
      </c>
      <c r="K433" s="94">
        <v>1126</v>
      </c>
      <c r="O433" s="94">
        <v>29663</v>
      </c>
      <c r="P433" s="94">
        <v>30789</v>
      </c>
      <c r="Q433" s="94">
        <v>1126</v>
      </c>
      <c r="AU433" s="94">
        <v>217</v>
      </c>
      <c r="AV433" s="94">
        <v>589</v>
      </c>
      <c r="AW433" s="94">
        <v>230</v>
      </c>
      <c r="AX433" s="94">
        <v>452</v>
      </c>
      <c r="AY433" s="94">
        <v>516</v>
      </c>
      <c r="AZ433" s="94">
        <v>-87</v>
      </c>
      <c r="BA433" s="94">
        <v>133</v>
      </c>
      <c r="BB433" s="94">
        <v>-562</v>
      </c>
    </row>
    <row r="434" spans="1:54">
      <c r="A434" s="85" t="s">
        <v>91</v>
      </c>
      <c r="B434" s="86">
        <v>42204.25</v>
      </c>
      <c r="C434" s="87">
        <v>42204</v>
      </c>
      <c r="D434" s="85">
        <v>1</v>
      </c>
      <c r="E434" s="86">
        <v>42204.041666666664</v>
      </c>
      <c r="F434" s="88" t="s">
        <v>55</v>
      </c>
      <c r="G434" s="89" t="s">
        <v>402</v>
      </c>
      <c r="H434" s="94">
        <v>27603</v>
      </c>
      <c r="I434" s="94">
        <v>27751</v>
      </c>
      <c r="J434" s="94">
        <v>28601</v>
      </c>
      <c r="K434" s="94">
        <v>850</v>
      </c>
      <c r="O434" s="94">
        <v>27751</v>
      </c>
      <c r="P434" s="94">
        <v>28601</v>
      </c>
      <c r="Q434" s="94">
        <v>850</v>
      </c>
      <c r="AU434" s="94">
        <v>177</v>
      </c>
      <c r="AV434" s="94">
        <v>440</v>
      </c>
      <c r="AW434" s="94">
        <v>227</v>
      </c>
      <c r="AX434" s="94">
        <v>380</v>
      </c>
      <c r="AY434" s="94">
        <v>469</v>
      </c>
      <c r="AZ434" s="94">
        <v>-81</v>
      </c>
      <c r="BA434" s="94">
        <v>116</v>
      </c>
      <c r="BB434" s="94">
        <v>-686</v>
      </c>
    </row>
    <row r="435" spans="1:54">
      <c r="A435" s="85" t="s">
        <v>91</v>
      </c>
      <c r="B435" s="86">
        <v>42204.291666666664</v>
      </c>
      <c r="C435" s="87">
        <v>42204</v>
      </c>
      <c r="D435" s="85">
        <v>2</v>
      </c>
      <c r="E435" s="86">
        <v>42204.083333333336</v>
      </c>
      <c r="F435" s="88" t="s">
        <v>55</v>
      </c>
      <c r="G435" s="89" t="s">
        <v>402</v>
      </c>
      <c r="H435" s="94">
        <v>26140</v>
      </c>
      <c r="I435" s="94">
        <v>27311</v>
      </c>
      <c r="J435" s="94">
        <v>28115</v>
      </c>
      <c r="K435" s="94">
        <v>804</v>
      </c>
      <c r="O435" s="94">
        <v>27311</v>
      </c>
      <c r="P435" s="94">
        <v>28115</v>
      </c>
      <c r="Q435" s="94">
        <v>804</v>
      </c>
      <c r="AU435" s="94">
        <v>155</v>
      </c>
      <c r="AV435" s="94">
        <v>398</v>
      </c>
      <c r="AW435" s="94">
        <v>280</v>
      </c>
      <c r="AX435" s="94">
        <v>354</v>
      </c>
      <c r="AY435" s="94">
        <v>447</v>
      </c>
      <c r="AZ435" s="94">
        <v>-87</v>
      </c>
      <c r="BA435" s="94">
        <v>107</v>
      </c>
      <c r="BB435" s="94">
        <v>-730</v>
      </c>
    </row>
    <row r="436" spans="1:54">
      <c r="A436" s="85" t="s">
        <v>91</v>
      </c>
      <c r="B436" s="86">
        <v>42204.333333333336</v>
      </c>
      <c r="C436" s="87">
        <v>42204</v>
      </c>
      <c r="D436" s="85">
        <v>3</v>
      </c>
      <c r="E436" s="86">
        <v>42204.125</v>
      </c>
      <c r="F436" s="88" t="s">
        <v>55</v>
      </c>
      <c r="G436" s="89" t="s">
        <v>402</v>
      </c>
      <c r="H436" s="94">
        <v>25082</v>
      </c>
      <c r="I436" s="94">
        <v>26401</v>
      </c>
      <c r="J436" s="94">
        <v>27277</v>
      </c>
      <c r="K436" s="94">
        <v>876</v>
      </c>
      <c r="O436" s="94">
        <v>26401</v>
      </c>
      <c r="P436" s="94">
        <v>27277</v>
      </c>
      <c r="Q436" s="94">
        <v>876</v>
      </c>
      <c r="AU436" s="94">
        <v>140</v>
      </c>
      <c r="AV436" s="94">
        <v>380</v>
      </c>
      <c r="AW436" s="94">
        <v>294</v>
      </c>
      <c r="AX436" s="94">
        <v>316</v>
      </c>
      <c r="AY436" s="94">
        <v>428</v>
      </c>
      <c r="AZ436" s="94">
        <v>-70</v>
      </c>
      <c r="BA436" s="94">
        <v>104</v>
      </c>
      <c r="BB436" s="94">
        <v>-589</v>
      </c>
    </row>
    <row r="437" spans="1:54">
      <c r="A437" s="85" t="s">
        <v>91</v>
      </c>
      <c r="B437" s="86">
        <v>42204.375</v>
      </c>
      <c r="C437" s="87">
        <v>42204</v>
      </c>
      <c r="D437" s="85">
        <v>4</v>
      </c>
      <c r="E437" s="86">
        <v>42204.166666666664</v>
      </c>
      <c r="F437" s="88" t="s">
        <v>55</v>
      </c>
      <c r="G437" s="89" t="s">
        <v>402</v>
      </c>
      <c r="H437" s="94">
        <v>24424</v>
      </c>
      <c r="I437" s="94">
        <v>25706</v>
      </c>
      <c r="J437" s="94">
        <v>26739</v>
      </c>
      <c r="K437" s="94">
        <v>1033</v>
      </c>
      <c r="O437" s="94">
        <v>25706</v>
      </c>
      <c r="P437" s="94">
        <v>26739</v>
      </c>
      <c r="Q437" s="94">
        <v>1033</v>
      </c>
      <c r="AU437" s="94">
        <v>130</v>
      </c>
      <c r="AV437" s="94">
        <v>387</v>
      </c>
      <c r="AW437" s="94">
        <v>318</v>
      </c>
      <c r="AX437" s="94">
        <v>291</v>
      </c>
      <c r="AY437" s="94">
        <v>429</v>
      </c>
      <c r="AZ437" s="94">
        <v>-62</v>
      </c>
      <c r="BA437" s="94">
        <v>100</v>
      </c>
      <c r="BB437" s="94">
        <v>-453</v>
      </c>
    </row>
    <row r="438" spans="1:54">
      <c r="A438" s="85" t="s">
        <v>91</v>
      </c>
      <c r="B438" s="86">
        <v>42204.416666666664</v>
      </c>
      <c r="C438" s="87">
        <v>42204</v>
      </c>
      <c r="D438" s="85">
        <v>5</v>
      </c>
      <c r="E438" s="86">
        <v>42204.208333333336</v>
      </c>
      <c r="F438" s="88" t="s">
        <v>55</v>
      </c>
      <c r="G438" s="89" t="s">
        <v>402</v>
      </c>
      <c r="H438" s="94">
        <v>24129</v>
      </c>
      <c r="I438" s="94">
        <v>25273</v>
      </c>
      <c r="J438" s="94">
        <v>26146</v>
      </c>
      <c r="K438" s="94">
        <v>873</v>
      </c>
      <c r="O438" s="94">
        <v>25273</v>
      </c>
      <c r="P438" s="94">
        <v>26146</v>
      </c>
      <c r="Q438" s="94">
        <v>873</v>
      </c>
      <c r="AU438" s="94">
        <v>128</v>
      </c>
      <c r="AV438" s="94">
        <v>443</v>
      </c>
      <c r="AW438" s="94">
        <v>264</v>
      </c>
      <c r="AX438" s="94">
        <v>267</v>
      </c>
      <c r="AY438" s="94">
        <v>429</v>
      </c>
      <c r="AZ438" s="94">
        <v>-148</v>
      </c>
      <c r="BA438" s="94">
        <v>96</v>
      </c>
      <c r="BB438" s="94">
        <v>-534</v>
      </c>
    </row>
    <row r="439" spans="1:54">
      <c r="A439" s="85" t="s">
        <v>91</v>
      </c>
      <c r="B439" s="86">
        <v>42204.458333333336</v>
      </c>
      <c r="C439" s="87">
        <v>42204</v>
      </c>
      <c r="D439" s="85">
        <v>6</v>
      </c>
      <c r="E439" s="86">
        <v>42204.25</v>
      </c>
      <c r="F439" s="88" t="s">
        <v>55</v>
      </c>
      <c r="G439" s="89" t="s">
        <v>402</v>
      </c>
      <c r="H439" s="94">
        <v>23793</v>
      </c>
      <c r="I439" s="94">
        <v>25192</v>
      </c>
      <c r="J439" s="94">
        <v>26087</v>
      </c>
      <c r="K439" s="94">
        <v>895</v>
      </c>
      <c r="O439" s="94">
        <v>25192</v>
      </c>
      <c r="P439" s="94">
        <v>26087</v>
      </c>
      <c r="Q439" s="94">
        <v>895</v>
      </c>
      <c r="AU439" s="94">
        <v>127</v>
      </c>
      <c r="AV439" s="94">
        <v>492</v>
      </c>
      <c r="AW439" s="94">
        <v>280</v>
      </c>
      <c r="AX439" s="94">
        <v>276</v>
      </c>
      <c r="AY439" s="94">
        <v>442</v>
      </c>
      <c r="AZ439" s="94">
        <v>-138</v>
      </c>
      <c r="BA439" s="94">
        <v>96</v>
      </c>
      <c r="BB439" s="94">
        <v>-570</v>
      </c>
    </row>
    <row r="440" spans="1:54">
      <c r="A440" s="85" t="s">
        <v>91</v>
      </c>
      <c r="B440" s="86">
        <v>42204.5</v>
      </c>
      <c r="C440" s="87">
        <v>42204</v>
      </c>
      <c r="D440" s="85">
        <v>7</v>
      </c>
      <c r="E440" s="86">
        <v>42204.291666666664</v>
      </c>
      <c r="F440" s="88" t="s">
        <v>55</v>
      </c>
      <c r="G440" s="89" t="s">
        <v>402</v>
      </c>
      <c r="H440" s="94">
        <v>23892</v>
      </c>
      <c r="I440" s="94">
        <v>25100</v>
      </c>
      <c r="J440" s="94">
        <v>26359</v>
      </c>
      <c r="K440" s="94">
        <v>1259</v>
      </c>
      <c r="O440" s="94">
        <v>25100</v>
      </c>
      <c r="P440" s="94">
        <v>26359</v>
      </c>
      <c r="Q440" s="94">
        <v>1259</v>
      </c>
      <c r="AU440" s="94">
        <v>141</v>
      </c>
      <c r="AV440" s="94">
        <v>442</v>
      </c>
      <c r="AW440" s="94">
        <v>269</v>
      </c>
      <c r="AX440" s="94">
        <v>388</v>
      </c>
      <c r="AY440" s="94">
        <v>523</v>
      </c>
      <c r="AZ440" s="94">
        <v>-103</v>
      </c>
      <c r="BA440" s="94">
        <v>101</v>
      </c>
      <c r="BB440" s="94">
        <v>-455</v>
      </c>
    </row>
    <row r="441" spans="1:54">
      <c r="A441" s="85" t="s">
        <v>91</v>
      </c>
      <c r="B441" s="86">
        <v>42204.541666666664</v>
      </c>
      <c r="C441" s="87">
        <v>42204</v>
      </c>
      <c r="D441" s="85">
        <v>8</v>
      </c>
      <c r="E441" s="86">
        <v>42204.333333333336</v>
      </c>
      <c r="F441" s="88" t="s">
        <v>55</v>
      </c>
      <c r="G441" s="89" t="s">
        <v>402</v>
      </c>
      <c r="H441" s="94">
        <v>26071</v>
      </c>
      <c r="I441" s="94">
        <v>26353</v>
      </c>
      <c r="J441" s="94">
        <v>28098</v>
      </c>
      <c r="K441" s="94">
        <v>1745</v>
      </c>
      <c r="O441" s="94">
        <v>26353</v>
      </c>
      <c r="P441" s="94">
        <v>28098</v>
      </c>
      <c r="Q441" s="94">
        <v>1745</v>
      </c>
      <c r="AU441" s="94">
        <v>227</v>
      </c>
      <c r="AV441" s="94">
        <v>850</v>
      </c>
      <c r="AW441" s="94">
        <v>179</v>
      </c>
      <c r="AX441" s="94">
        <v>435</v>
      </c>
      <c r="AY441" s="94">
        <v>550</v>
      </c>
      <c r="AZ441" s="94">
        <v>-119</v>
      </c>
      <c r="BA441" s="94">
        <v>125</v>
      </c>
      <c r="BB441" s="94">
        <v>-614</v>
      </c>
    </row>
    <row r="442" spans="1:54">
      <c r="A442" s="85" t="s">
        <v>91</v>
      </c>
      <c r="B442" s="86">
        <v>42204.583333333336</v>
      </c>
      <c r="C442" s="87">
        <v>42204</v>
      </c>
      <c r="D442" s="85">
        <v>9</v>
      </c>
      <c r="E442" s="86">
        <v>42204.375</v>
      </c>
      <c r="F442" s="88" t="s">
        <v>55</v>
      </c>
      <c r="G442" s="89" t="s">
        <v>402</v>
      </c>
      <c r="H442" s="94">
        <v>29243</v>
      </c>
      <c r="I442" s="94">
        <v>29686</v>
      </c>
      <c r="J442" s="94">
        <v>31840</v>
      </c>
      <c r="K442" s="94">
        <v>2154</v>
      </c>
      <c r="O442" s="94">
        <v>29686</v>
      </c>
      <c r="P442" s="94">
        <v>31840</v>
      </c>
      <c r="Q442" s="94">
        <v>2154</v>
      </c>
      <c r="AU442" s="94">
        <v>274</v>
      </c>
      <c r="AV442" s="94">
        <v>1140</v>
      </c>
      <c r="AW442" s="94">
        <v>164</v>
      </c>
      <c r="AX442" s="94">
        <v>429</v>
      </c>
      <c r="AY442" s="94">
        <v>546</v>
      </c>
      <c r="AZ442" s="94">
        <v>-132</v>
      </c>
      <c r="BA442" s="94">
        <v>144</v>
      </c>
      <c r="BB442" s="94">
        <v>-452</v>
      </c>
    </row>
    <row r="443" spans="1:54">
      <c r="A443" s="85" t="s">
        <v>91</v>
      </c>
      <c r="B443" s="86">
        <v>42204.625</v>
      </c>
      <c r="C443" s="87">
        <v>42204</v>
      </c>
      <c r="D443" s="85">
        <v>10</v>
      </c>
      <c r="E443" s="86">
        <v>42204.416666666664</v>
      </c>
      <c r="F443" s="88" t="s">
        <v>55</v>
      </c>
      <c r="G443" s="89" t="s">
        <v>402</v>
      </c>
      <c r="H443" s="94">
        <v>32643</v>
      </c>
      <c r="I443" s="94">
        <v>32789</v>
      </c>
      <c r="J443" s="94">
        <v>35422</v>
      </c>
      <c r="K443" s="94">
        <v>2633</v>
      </c>
      <c r="O443" s="94">
        <v>32789</v>
      </c>
      <c r="P443" s="94">
        <v>35422</v>
      </c>
      <c r="Q443" s="94">
        <v>2633</v>
      </c>
      <c r="AU443" s="94">
        <v>356</v>
      </c>
      <c r="AV443" s="94">
        <v>1618</v>
      </c>
      <c r="AW443" s="94">
        <v>316</v>
      </c>
      <c r="AX443" s="94">
        <v>295</v>
      </c>
      <c r="AY443" s="94">
        <v>542</v>
      </c>
      <c r="AZ443" s="94">
        <v>-143</v>
      </c>
      <c r="BA443" s="94">
        <v>166</v>
      </c>
      <c r="BB443" s="94">
        <v>-554</v>
      </c>
    </row>
    <row r="444" spans="1:54">
      <c r="A444" s="85" t="s">
        <v>91</v>
      </c>
      <c r="B444" s="86">
        <v>42204.666666666664</v>
      </c>
      <c r="C444" s="87">
        <v>42204</v>
      </c>
      <c r="D444" s="85">
        <v>11</v>
      </c>
      <c r="E444" s="86">
        <v>42204.458333333336</v>
      </c>
      <c r="F444" s="88" t="s">
        <v>55</v>
      </c>
      <c r="G444" s="89" t="s">
        <v>402</v>
      </c>
      <c r="H444" s="94">
        <v>35729</v>
      </c>
      <c r="I444" s="94">
        <v>35663</v>
      </c>
      <c r="J444" s="94">
        <v>38108</v>
      </c>
      <c r="K444" s="94">
        <v>2445</v>
      </c>
      <c r="O444" s="94">
        <v>35663</v>
      </c>
      <c r="P444" s="94">
        <v>38108</v>
      </c>
      <c r="Q444" s="94">
        <v>2445</v>
      </c>
      <c r="AU444" s="94">
        <v>357</v>
      </c>
      <c r="AV444" s="94">
        <v>1585</v>
      </c>
      <c r="AW444" s="94">
        <v>224</v>
      </c>
      <c r="AX444" s="94">
        <v>406</v>
      </c>
      <c r="AY444" s="94">
        <v>605</v>
      </c>
      <c r="AZ444" s="94">
        <v>-137</v>
      </c>
      <c r="BA444" s="94">
        <v>175</v>
      </c>
      <c r="BB444" s="94">
        <v>-765</v>
      </c>
    </row>
    <row r="445" spans="1:54">
      <c r="A445" s="85" t="s">
        <v>91</v>
      </c>
      <c r="B445" s="86">
        <v>42204.708333333336</v>
      </c>
      <c r="C445" s="87">
        <v>42204</v>
      </c>
      <c r="D445" s="85">
        <v>12</v>
      </c>
      <c r="E445" s="86">
        <v>42204.5</v>
      </c>
      <c r="F445" s="88" t="s">
        <v>55</v>
      </c>
      <c r="G445" s="89" t="s">
        <v>402</v>
      </c>
      <c r="H445" s="94">
        <v>38305</v>
      </c>
      <c r="I445" s="94">
        <v>37929</v>
      </c>
      <c r="J445" s="94">
        <v>40283</v>
      </c>
      <c r="K445" s="94">
        <v>2354</v>
      </c>
      <c r="O445" s="94">
        <v>37929</v>
      </c>
      <c r="P445" s="94">
        <v>40283</v>
      </c>
      <c r="Q445" s="94">
        <v>2354</v>
      </c>
      <c r="AU445" s="94">
        <v>378</v>
      </c>
      <c r="AV445" s="94">
        <v>1584</v>
      </c>
      <c r="AW445" s="94">
        <v>237</v>
      </c>
      <c r="AX445" s="94">
        <v>434</v>
      </c>
      <c r="AY445" s="94">
        <v>624</v>
      </c>
      <c r="AZ445" s="94">
        <v>-166</v>
      </c>
      <c r="BA445" s="94">
        <v>183</v>
      </c>
      <c r="BB445" s="94">
        <v>-906</v>
      </c>
    </row>
    <row r="446" spans="1:54">
      <c r="A446" s="85" t="s">
        <v>91</v>
      </c>
      <c r="B446" s="86">
        <v>42204.75</v>
      </c>
      <c r="C446" s="87">
        <v>42204</v>
      </c>
      <c r="D446" s="85">
        <v>13</v>
      </c>
      <c r="E446" s="86">
        <v>42204.541666666664</v>
      </c>
      <c r="F446" s="88" t="s">
        <v>55</v>
      </c>
      <c r="G446" s="89" t="s">
        <v>402</v>
      </c>
      <c r="H446" s="94">
        <v>40033</v>
      </c>
      <c r="I446" s="94">
        <v>39307</v>
      </c>
      <c r="J446" s="94">
        <v>41731</v>
      </c>
      <c r="K446" s="94">
        <v>2424</v>
      </c>
      <c r="O446" s="94">
        <v>39307</v>
      </c>
      <c r="P446" s="94">
        <v>41731</v>
      </c>
      <c r="Q446" s="94">
        <v>2424</v>
      </c>
      <c r="AU446" s="94">
        <v>379</v>
      </c>
      <c r="AV446" s="94">
        <v>1542</v>
      </c>
      <c r="AW446" s="94">
        <v>218</v>
      </c>
      <c r="AX446" s="94">
        <v>500</v>
      </c>
      <c r="AY446" s="94">
        <v>660</v>
      </c>
      <c r="AZ446" s="94">
        <v>-126</v>
      </c>
      <c r="BA446" s="94">
        <v>190</v>
      </c>
      <c r="BB446" s="94">
        <v>-779</v>
      </c>
    </row>
    <row r="447" spans="1:54">
      <c r="A447" s="85" t="s">
        <v>91</v>
      </c>
      <c r="B447" s="86">
        <v>42204.791666666664</v>
      </c>
      <c r="C447" s="87">
        <v>42204</v>
      </c>
      <c r="D447" s="85">
        <v>14</v>
      </c>
      <c r="E447" s="86">
        <v>42204.583333333336</v>
      </c>
      <c r="F447" s="88" t="s">
        <v>55</v>
      </c>
      <c r="G447" s="89" t="s">
        <v>402</v>
      </c>
      <c r="H447" s="94">
        <v>41012</v>
      </c>
      <c r="I447" s="94">
        <v>39748</v>
      </c>
      <c r="J447" s="94">
        <v>41993</v>
      </c>
      <c r="K447" s="94">
        <v>2245</v>
      </c>
      <c r="O447" s="94">
        <v>39748</v>
      </c>
      <c r="P447" s="94">
        <v>41993</v>
      </c>
      <c r="Q447" s="94">
        <v>2245</v>
      </c>
      <c r="AU447" s="94">
        <v>365</v>
      </c>
      <c r="AV447" s="94">
        <v>1500</v>
      </c>
      <c r="AW447" s="94">
        <v>187</v>
      </c>
      <c r="AX447" s="94">
        <v>521</v>
      </c>
      <c r="AY447" s="94">
        <v>674</v>
      </c>
      <c r="AZ447" s="94">
        <v>-152</v>
      </c>
      <c r="BA447" s="94">
        <v>190</v>
      </c>
      <c r="BB447" s="94">
        <v>-685</v>
      </c>
    </row>
    <row r="448" spans="1:54">
      <c r="A448" s="85" t="s">
        <v>91</v>
      </c>
      <c r="B448" s="86">
        <v>42204.833333333336</v>
      </c>
      <c r="C448" s="87">
        <v>42204</v>
      </c>
      <c r="D448" s="85">
        <v>15</v>
      </c>
      <c r="E448" s="86">
        <v>42204.625</v>
      </c>
      <c r="F448" s="88" t="s">
        <v>55</v>
      </c>
      <c r="G448" s="89" t="s">
        <v>402</v>
      </c>
      <c r="H448" s="94">
        <v>41279</v>
      </c>
      <c r="I448" s="94">
        <v>39417</v>
      </c>
      <c r="J448" s="94">
        <v>41592</v>
      </c>
      <c r="K448" s="94">
        <v>2175</v>
      </c>
      <c r="O448" s="94">
        <v>39417</v>
      </c>
      <c r="P448" s="94">
        <v>41592</v>
      </c>
      <c r="Q448" s="94">
        <v>2175</v>
      </c>
      <c r="AU448" s="94">
        <v>348</v>
      </c>
      <c r="AV448" s="94">
        <v>1486</v>
      </c>
      <c r="AW448" s="94">
        <v>275</v>
      </c>
      <c r="AX448" s="94">
        <v>507</v>
      </c>
      <c r="AY448" s="94">
        <v>646</v>
      </c>
      <c r="AZ448" s="94">
        <v>-200</v>
      </c>
      <c r="BA448" s="94">
        <v>189</v>
      </c>
      <c r="BB448" s="94">
        <v>-723</v>
      </c>
    </row>
    <row r="449" spans="1:54">
      <c r="A449" s="85" t="s">
        <v>91</v>
      </c>
      <c r="B449" s="86">
        <v>42204.875</v>
      </c>
      <c r="C449" s="87">
        <v>42204</v>
      </c>
      <c r="D449" s="85">
        <v>16</v>
      </c>
      <c r="E449" s="86">
        <v>42204.666666666664</v>
      </c>
      <c r="F449" s="88" t="s">
        <v>55</v>
      </c>
      <c r="G449" s="89" t="s">
        <v>402</v>
      </c>
      <c r="H449" s="94">
        <v>41191</v>
      </c>
      <c r="I449" s="94">
        <v>39033</v>
      </c>
      <c r="J449" s="94">
        <v>41240</v>
      </c>
      <c r="K449" s="94">
        <v>2207</v>
      </c>
      <c r="O449" s="94">
        <v>39033</v>
      </c>
      <c r="P449" s="94">
        <v>41240</v>
      </c>
      <c r="Q449" s="94">
        <v>2207</v>
      </c>
      <c r="AU449" s="94">
        <v>391</v>
      </c>
      <c r="AV449" s="94">
        <v>1639</v>
      </c>
      <c r="AW449" s="94">
        <v>424</v>
      </c>
      <c r="AX449" s="94">
        <v>419</v>
      </c>
      <c r="AY449" s="94">
        <v>603</v>
      </c>
      <c r="AZ449" s="94">
        <v>-252</v>
      </c>
      <c r="BA449" s="94">
        <v>194</v>
      </c>
      <c r="BB449" s="94">
        <v>-809</v>
      </c>
    </row>
    <row r="450" spans="1:54">
      <c r="A450" s="85" t="s">
        <v>91</v>
      </c>
      <c r="B450" s="86">
        <v>42204.916666666664</v>
      </c>
      <c r="C450" s="87">
        <v>42204</v>
      </c>
      <c r="D450" s="85">
        <v>17</v>
      </c>
      <c r="E450" s="86">
        <v>42204.708333333336</v>
      </c>
      <c r="F450" s="88" t="s">
        <v>55</v>
      </c>
      <c r="G450" s="89" t="s">
        <v>402</v>
      </c>
      <c r="H450" s="94">
        <v>40790</v>
      </c>
      <c r="I450" s="94">
        <v>38741</v>
      </c>
      <c r="J450" s="94">
        <v>40772</v>
      </c>
      <c r="K450" s="94">
        <v>2031</v>
      </c>
      <c r="O450" s="94">
        <v>38741</v>
      </c>
      <c r="P450" s="94">
        <v>40772</v>
      </c>
      <c r="Q450" s="94">
        <v>2031</v>
      </c>
      <c r="AU450" s="94">
        <v>358</v>
      </c>
      <c r="AV450" s="94">
        <v>1596</v>
      </c>
      <c r="AW450" s="94">
        <v>480</v>
      </c>
      <c r="AX450" s="94">
        <v>442</v>
      </c>
      <c r="AY450" s="94">
        <v>612</v>
      </c>
      <c r="AZ450" s="94">
        <v>-235</v>
      </c>
      <c r="BA450" s="94">
        <v>189</v>
      </c>
      <c r="BB450" s="94">
        <v>-890</v>
      </c>
    </row>
    <row r="451" spans="1:54">
      <c r="A451" s="85" t="s">
        <v>91</v>
      </c>
      <c r="B451" s="86">
        <v>42204.958333333336</v>
      </c>
      <c r="C451" s="87">
        <v>42204</v>
      </c>
      <c r="D451" s="85">
        <v>18</v>
      </c>
      <c r="E451" s="86">
        <v>42204.75</v>
      </c>
      <c r="F451" s="88" t="s">
        <v>55</v>
      </c>
      <c r="G451" s="89" t="s">
        <v>402</v>
      </c>
      <c r="H451" s="94">
        <v>40036</v>
      </c>
      <c r="I451" s="94">
        <v>37750</v>
      </c>
      <c r="J451" s="94">
        <v>39863</v>
      </c>
      <c r="K451" s="94">
        <v>2113</v>
      </c>
      <c r="O451" s="94">
        <v>37750</v>
      </c>
      <c r="P451" s="94">
        <v>39863</v>
      </c>
      <c r="Q451" s="94">
        <v>2113</v>
      </c>
      <c r="AU451" s="94">
        <v>396</v>
      </c>
      <c r="AV451" s="94">
        <v>1546</v>
      </c>
      <c r="AW451" s="94">
        <v>489</v>
      </c>
      <c r="AX451" s="94">
        <v>435</v>
      </c>
      <c r="AY451" s="94">
        <v>600</v>
      </c>
      <c r="AZ451" s="94">
        <v>-277</v>
      </c>
      <c r="BA451" s="94">
        <v>179</v>
      </c>
      <c r="BB451" s="94">
        <v>-865</v>
      </c>
    </row>
    <row r="452" spans="1:54">
      <c r="A452" s="85" t="s">
        <v>91</v>
      </c>
      <c r="B452" s="86">
        <v>42205</v>
      </c>
      <c r="C452" s="87">
        <v>42204</v>
      </c>
      <c r="D452" s="85">
        <v>19</v>
      </c>
      <c r="E452" s="86">
        <v>42204.791666666664</v>
      </c>
      <c r="F452" s="88" t="s">
        <v>55</v>
      </c>
      <c r="G452" s="89" t="s">
        <v>402</v>
      </c>
      <c r="H452" s="94">
        <v>39009</v>
      </c>
      <c r="I452" s="94">
        <v>36667</v>
      </c>
      <c r="J452" s="94">
        <v>38838</v>
      </c>
      <c r="K452" s="94">
        <v>2171</v>
      </c>
      <c r="O452" s="94">
        <v>36667</v>
      </c>
      <c r="P452" s="94">
        <v>38838</v>
      </c>
      <c r="Q452" s="94">
        <v>2171</v>
      </c>
      <c r="AU452" s="94">
        <v>416</v>
      </c>
      <c r="AV452" s="94">
        <v>1442</v>
      </c>
      <c r="AW452" s="94">
        <v>607</v>
      </c>
      <c r="AX452" s="94">
        <v>466</v>
      </c>
      <c r="AY452" s="94">
        <v>633</v>
      </c>
      <c r="AZ452" s="94">
        <v>-270</v>
      </c>
      <c r="BA452" s="94">
        <v>171</v>
      </c>
      <c r="BB452" s="94">
        <v>-858</v>
      </c>
    </row>
    <row r="453" spans="1:54">
      <c r="A453" s="85" t="s">
        <v>91</v>
      </c>
      <c r="B453" s="86">
        <v>42205.041666666664</v>
      </c>
      <c r="C453" s="87">
        <v>42204</v>
      </c>
      <c r="D453" s="85">
        <v>20</v>
      </c>
      <c r="E453" s="86">
        <v>42204.833333333336</v>
      </c>
      <c r="F453" s="88" t="s">
        <v>55</v>
      </c>
      <c r="G453" s="89" t="s">
        <v>402</v>
      </c>
      <c r="H453" s="94">
        <v>37722</v>
      </c>
      <c r="I453" s="94">
        <v>35460</v>
      </c>
      <c r="J453" s="94">
        <v>37786</v>
      </c>
      <c r="K453" s="94">
        <v>2326</v>
      </c>
      <c r="O453" s="94">
        <v>35460</v>
      </c>
      <c r="P453" s="94">
        <v>37786</v>
      </c>
      <c r="Q453" s="94">
        <v>2326</v>
      </c>
      <c r="AU453" s="94">
        <v>421</v>
      </c>
      <c r="AV453" s="94">
        <v>1458</v>
      </c>
      <c r="AW453" s="94">
        <v>587</v>
      </c>
      <c r="AX453" s="94">
        <v>469</v>
      </c>
      <c r="AY453" s="94">
        <v>644</v>
      </c>
      <c r="AZ453" s="94">
        <v>-194</v>
      </c>
      <c r="BA453" s="94">
        <v>169</v>
      </c>
      <c r="BB453" s="94">
        <v>-859</v>
      </c>
    </row>
    <row r="454" spans="1:54">
      <c r="A454" s="85" t="s">
        <v>91</v>
      </c>
      <c r="B454" s="86">
        <v>42205.083333333336</v>
      </c>
      <c r="C454" s="87">
        <v>42204</v>
      </c>
      <c r="D454" s="85">
        <v>21</v>
      </c>
      <c r="E454" s="86">
        <v>42204.875</v>
      </c>
      <c r="F454" s="88" t="s">
        <v>55</v>
      </c>
      <c r="G454" s="89" t="s">
        <v>402</v>
      </c>
      <c r="H454" s="94">
        <v>37079</v>
      </c>
      <c r="I454" s="94">
        <v>34944</v>
      </c>
      <c r="J454" s="94">
        <v>37237</v>
      </c>
      <c r="K454" s="94">
        <v>2293</v>
      </c>
      <c r="O454" s="94">
        <v>34944</v>
      </c>
      <c r="P454" s="94">
        <v>37237</v>
      </c>
      <c r="Q454" s="94">
        <v>2293</v>
      </c>
      <c r="AU454" s="94">
        <v>427</v>
      </c>
      <c r="AV454" s="94">
        <v>1396</v>
      </c>
      <c r="AW454" s="94">
        <v>494</v>
      </c>
      <c r="AX454" s="94">
        <v>473</v>
      </c>
      <c r="AY454" s="94">
        <v>668</v>
      </c>
      <c r="AZ454" s="94">
        <v>-156</v>
      </c>
      <c r="BA454" s="94">
        <v>160</v>
      </c>
      <c r="BB454" s="94">
        <v>-864</v>
      </c>
    </row>
    <row r="455" spans="1:54">
      <c r="A455" s="85" t="s">
        <v>91</v>
      </c>
      <c r="B455" s="86">
        <v>42205.125</v>
      </c>
      <c r="C455" s="87">
        <v>42204</v>
      </c>
      <c r="D455" s="85">
        <v>22</v>
      </c>
      <c r="E455" s="86">
        <v>42204.916666666664</v>
      </c>
      <c r="F455" s="88" t="s">
        <v>55</v>
      </c>
      <c r="G455" s="89" t="s">
        <v>402</v>
      </c>
      <c r="H455" s="94">
        <v>34965</v>
      </c>
      <c r="I455" s="94">
        <v>32927</v>
      </c>
      <c r="J455" s="94">
        <v>35251</v>
      </c>
      <c r="K455" s="94">
        <v>2324</v>
      </c>
      <c r="O455" s="94">
        <v>32927</v>
      </c>
      <c r="P455" s="94">
        <v>35251</v>
      </c>
      <c r="Q455" s="94">
        <v>2324</v>
      </c>
      <c r="AU455" s="94">
        <v>380</v>
      </c>
      <c r="AV455" s="94">
        <v>1231</v>
      </c>
      <c r="AW455" s="94">
        <v>387</v>
      </c>
      <c r="AX455" s="94">
        <v>516</v>
      </c>
      <c r="AY455" s="94">
        <v>635</v>
      </c>
      <c r="AZ455" s="94">
        <v>-64</v>
      </c>
      <c r="BA455" s="94">
        <v>151</v>
      </c>
      <c r="BB455" s="94">
        <v>-812</v>
      </c>
    </row>
    <row r="456" spans="1:54">
      <c r="A456" s="85" t="s">
        <v>91</v>
      </c>
      <c r="B456" s="86">
        <v>42205.166666666664</v>
      </c>
      <c r="C456" s="87">
        <v>42204</v>
      </c>
      <c r="D456" s="85">
        <v>23</v>
      </c>
      <c r="E456" s="86">
        <v>42204.958333333336</v>
      </c>
      <c r="F456" s="88" t="s">
        <v>55</v>
      </c>
      <c r="G456" s="89" t="s">
        <v>402</v>
      </c>
      <c r="H456" s="94">
        <v>32302</v>
      </c>
      <c r="I456" s="94">
        <v>29656</v>
      </c>
      <c r="J456" s="94">
        <v>31430</v>
      </c>
      <c r="K456" s="94">
        <v>1774</v>
      </c>
      <c r="O456" s="94">
        <v>29656</v>
      </c>
      <c r="P456" s="94">
        <v>31430</v>
      </c>
      <c r="Q456" s="94">
        <v>1774</v>
      </c>
      <c r="AU456" s="94">
        <v>298</v>
      </c>
      <c r="AV456" s="94">
        <v>945</v>
      </c>
      <c r="AW456" s="94">
        <v>358</v>
      </c>
      <c r="AX456" s="94">
        <v>488</v>
      </c>
      <c r="AY456" s="94">
        <v>575</v>
      </c>
      <c r="AZ456" s="94">
        <v>-74</v>
      </c>
      <c r="BA456" s="94">
        <v>129</v>
      </c>
      <c r="BB456" s="94">
        <v>-935</v>
      </c>
    </row>
    <row r="457" spans="1:54">
      <c r="A457" s="85" t="s">
        <v>91</v>
      </c>
      <c r="B457" s="86">
        <v>42205.208333333336</v>
      </c>
      <c r="C457" s="87">
        <v>42204</v>
      </c>
      <c r="D457" s="85">
        <v>24</v>
      </c>
      <c r="E457" s="86">
        <v>42205</v>
      </c>
      <c r="F457" s="88" t="s">
        <v>55</v>
      </c>
      <c r="G457" s="89" t="s">
        <v>402</v>
      </c>
      <c r="H457" s="94">
        <v>29814</v>
      </c>
      <c r="I457" s="94">
        <v>27863</v>
      </c>
      <c r="J457" s="94">
        <v>29110</v>
      </c>
      <c r="K457" s="94">
        <v>1247</v>
      </c>
      <c r="O457" s="94">
        <v>27863</v>
      </c>
      <c r="P457" s="94">
        <v>29110</v>
      </c>
      <c r="Q457" s="94">
        <v>1247</v>
      </c>
      <c r="AU457" s="94">
        <v>216</v>
      </c>
      <c r="AV457" s="94">
        <v>518</v>
      </c>
      <c r="AW457" s="94">
        <v>387</v>
      </c>
      <c r="AX457" s="94">
        <v>503</v>
      </c>
      <c r="AY457" s="94">
        <v>562</v>
      </c>
      <c r="AZ457" s="94">
        <v>-71</v>
      </c>
      <c r="BA457" s="94">
        <v>108</v>
      </c>
      <c r="BB457" s="94">
        <v>-803</v>
      </c>
    </row>
    <row r="458" spans="1:54">
      <c r="A458" s="85" t="s">
        <v>91</v>
      </c>
      <c r="B458" s="86">
        <v>42205.25</v>
      </c>
      <c r="C458" s="87">
        <v>42205</v>
      </c>
      <c r="D458" s="85">
        <v>1</v>
      </c>
      <c r="E458" s="86">
        <v>42205.041666666664</v>
      </c>
      <c r="F458" s="88" t="s">
        <v>55</v>
      </c>
      <c r="G458" s="89" t="s">
        <v>402</v>
      </c>
      <c r="H458" s="94">
        <v>27683</v>
      </c>
      <c r="I458" s="94">
        <v>27061</v>
      </c>
      <c r="J458" s="94">
        <v>28083</v>
      </c>
      <c r="K458" s="94">
        <v>1022</v>
      </c>
      <c r="O458" s="94">
        <v>27061</v>
      </c>
      <c r="P458" s="94">
        <v>28083</v>
      </c>
      <c r="Q458" s="94">
        <v>1022</v>
      </c>
      <c r="AU458" s="94">
        <v>199</v>
      </c>
      <c r="AV458" s="94">
        <v>516</v>
      </c>
      <c r="AW458" s="94">
        <v>307</v>
      </c>
      <c r="AX458" s="94">
        <v>470</v>
      </c>
      <c r="AY458" s="94">
        <v>537</v>
      </c>
      <c r="AZ458" s="94">
        <v>-22</v>
      </c>
      <c r="BA458" s="94">
        <v>103</v>
      </c>
      <c r="BB458" s="94">
        <v>-907</v>
      </c>
    </row>
    <row r="459" spans="1:54">
      <c r="A459" s="85" t="s">
        <v>91</v>
      </c>
      <c r="B459" s="86">
        <v>42205.291666666664</v>
      </c>
      <c r="C459" s="87">
        <v>42205</v>
      </c>
      <c r="D459" s="85">
        <v>2</v>
      </c>
      <c r="E459" s="86">
        <v>42205.083333333336</v>
      </c>
      <c r="F459" s="88" t="s">
        <v>55</v>
      </c>
      <c r="G459" s="89" t="s">
        <v>402</v>
      </c>
      <c r="H459" s="94">
        <v>26428</v>
      </c>
      <c r="I459" s="94">
        <v>25841</v>
      </c>
      <c r="J459" s="94">
        <v>26950</v>
      </c>
      <c r="K459" s="94">
        <v>1109</v>
      </c>
      <c r="O459" s="94">
        <v>25841</v>
      </c>
      <c r="P459" s="94">
        <v>26950</v>
      </c>
      <c r="Q459" s="94">
        <v>1109</v>
      </c>
      <c r="AU459" s="94">
        <v>184</v>
      </c>
      <c r="AV459" s="94">
        <v>476</v>
      </c>
      <c r="AW459" s="94">
        <v>310</v>
      </c>
      <c r="AX459" s="94">
        <v>424</v>
      </c>
      <c r="AY459" s="94">
        <v>541</v>
      </c>
      <c r="AZ459" s="94">
        <v>0</v>
      </c>
      <c r="BA459" s="94">
        <v>96</v>
      </c>
      <c r="BB459" s="94">
        <v>-885</v>
      </c>
    </row>
    <row r="460" spans="1:54">
      <c r="A460" s="85" t="s">
        <v>91</v>
      </c>
      <c r="B460" s="86">
        <v>42205.333333333336</v>
      </c>
      <c r="C460" s="87">
        <v>42205</v>
      </c>
      <c r="D460" s="85">
        <v>3</v>
      </c>
      <c r="E460" s="86">
        <v>42205.125</v>
      </c>
      <c r="F460" s="88" t="s">
        <v>55</v>
      </c>
      <c r="G460" s="89" t="s">
        <v>402</v>
      </c>
      <c r="H460" s="94">
        <v>25602</v>
      </c>
      <c r="I460" s="94">
        <v>25126</v>
      </c>
      <c r="J460" s="94">
        <v>26374</v>
      </c>
      <c r="K460" s="94">
        <v>1248</v>
      </c>
      <c r="O460" s="94">
        <v>25126</v>
      </c>
      <c r="P460" s="94">
        <v>26374</v>
      </c>
      <c r="Q460" s="94">
        <v>1248</v>
      </c>
      <c r="AU460" s="94">
        <v>169</v>
      </c>
      <c r="AV460" s="94">
        <v>457</v>
      </c>
      <c r="AW460" s="94">
        <v>324</v>
      </c>
      <c r="AX460" s="94">
        <v>464</v>
      </c>
      <c r="AY460" s="94">
        <v>559</v>
      </c>
      <c r="AZ460" s="94">
        <v>16</v>
      </c>
      <c r="BA460" s="94">
        <v>88</v>
      </c>
      <c r="BB460" s="94">
        <v>-843</v>
      </c>
    </row>
    <row r="461" spans="1:54">
      <c r="A461" s="85" t="s">
        <v>91</v>
      </c>
      <c r="B461" s="86">
        <v>42205.375</v>
      </c>
      <c r="C461" s="87">
        <v>42205</v>
      </c>
      <c r="D461" s="85">
        <v>4</v>
      </c>
      <c r="E461" s="86">
        <v>42205.166666666664</v>
      </c>
      <c r="F461" s="88" t="s">
        <v>55</v>
      </c>
      <c r="G461" s="89" t="s">
        <v>402</v>
      </c>
      <c r="H461" s="94">
        <v>25352</v>
      </c>
      <c r="I461" s="94">
        <v>25208</v>
      </c>
      <c r="J461" s="94">
        <v>26462</v>
      </c>
      <c r="K461" s="94">
        <v>1254</v>
      </c>
      <c r="O461" s="94">
        <v>25208</v>
      </c>
      <c r="P461" s="94">
        <v>26462</v>
      </c>
      <c r="Q461" s="94">
        <v>1254</v>
      </c>
      <c r="AU461" s="94">
        <v>165</v>
      </c>
      <c r="AV461" s="94">
        <v>398</v>
      </c>
      <c r="AW461" s="94">
        <v>379</v>
      </c>
      <c r="AX461" s="94">
        <v>503</v>
      </c>
      <c r="AY461" s="94">
        <v>573</v>
      </c>
      <c r="AZ461" s="94">
        <v>17</v>
      </c>
      <c r="BA461" s="94">
        <v>87</v>
      </c>
      <c r="BB461" s="94">
        <v>-899</v>
      </c>
    </row>
    <row r="462" spans="1:54">
      <c r="A462" s="85" t="s">
        <v>91</v>
      </c>
      <c r="B462" s="86">
        <v>42205.416666666664</v>
      </c>
      <c r="C462" s="87">
        <v>42205</v>
      </c>
      <c r="D462" s="85">
        <v>5</v>
      </c>
      <c r="E462" s="86">
        <v>42205.208333333336</v>
      </c>
      <c r="F462" s="88" t="s">
        <v>55</v>
      </c>
      <c r="G462" s="89" t="s">
        <v>402</v>
      </c>
      <c r="H462" s="94">
        <v>25799</v>
      </c>
      <c r="I462" s="94">
        <v>25625</v>
      </c>
      <c r="J462" s="94">
        <v>26461</v>
      </c>
      <c r="K462" s="94">
        <v>836</v>
      </c>
      <c r="O462" s="94">
        <v>25625</v>
      </c>
      <c r="P462" s="94">
        <v>26461</v>
      </c>
      <c r="Q462" s="94">
        <v>836</v>
      </c>
      <c r="AU462" s="94">
        <v>189</v>
      </c>
      <c r="AV462" s="94">
        <v>472</v>
      </c>
      <c r="AW462" s="94">
        <v>373</v>
      </c>
      <c r="AX462" s="94">
        <v>422</v>
      </c>
      <c r="AY462" s="94">
        <v>538</v>
      </c>
      <c r="AZ462" s="94">
        <v>-93</v>
      </c>
      <c r="BA462" s="94">
        <v>95</v>
      </c>
      <c r="BB462" s="94">
        <v>-1096</v>
      </c>
    </row>
    <row r="463" spans="1:54">
      <c r="A463" s="85" t="s">
        <v>91</v>
      </c>
      <c r="B463" s="86">
        <v>42205.458333333336</v>
      </c>
      <c r="C463" s="87">
        <v>42205</v>
      </c>
      <c r="D463" s="85">
        <v>6</v>
      </c>
      <c r="E463" s="86">
        <v>42205.25</v>
      </c>
      <c r="F463" s="88" t="s">
        <v>55</v>
      </c>
      <c r="G463" s="89" t="s">
        <v>402</v>
      </c>
      <c r="H463" s="94">
        <v>26791</v>
      </c>
      <c r="I463" s="94">
        <v>26776</v>
      </c>
      <c r="J463" s="94">
        <v>27662</v>
      </c>
      <c r="K463" s="94">
        <v>886</v>
      </c>
      <c r="O463" s="94">
        <v>26776</v>
      </c>
      <c r="P463" s="94">
        <v>27662</v>
      </c>
      <c r="Q463" s="94">
        <v>886</v>
      </c>
      <c r="AU463" s="94">
        <v>219</v>
      </c>
      <c r="AV463" s="94">
        <v>490</v>
      </c>
      <c r="AW463" s="94">
        <v>325</v>
      </c>
      <c r="AX463" s="94">
        <v>395</v>
      </c>
      <c r="AY463" s="94">
        <v>509</v>
      </c>
      <c r="AZ463" s="94">
        <v>-116</v>
      </c>
      <c r="BA463" s="94">
        <v>103</v>
      </c>
      <c r="BB463" s="94">
        <v>-903</v>
      </c>
    </row>
    <row r="464" spans="1:54">
      <c r="A464" s="85" t="s">
        <v>91</v>
      </c>
      <c r="B464" s="86">
        <v>42205.5</v>
      </c>
      <c r="C464" s="87">
        <v>42205</v>
      </c>
      <c r="D464" s="85">
        <v>7</v>
      </c>
      <c r="E464" s="86">
        <v>42205.291666666664</v>
      </c>
      <c r="F464" s="88" t="s">
        <v>55</v>
      </c>
      <c r="G464" s="89" t="s">
        <v>402</v>
      </c>
      <c r="H464" s="94">
        <v>27819</v>
      </c>
      <c r="I464" s="94">
        <v>27696</v>
      </c>
      <c r="J464" s="94">
        <v>29091</v>
      </c>
      <c r="K464" s="94">
        <v>1395</v>
      </c>
      <c r="O464" s="94">
        <v>27696</v>
      </c>
      <c r="P464" s="94">
        <v>29091</v>
      </c>
      <c r="Q464" s="94">
        <v>1395</v>
      </c>
      <c r="AU464" s="94">
        <v>210</v>
      </c>
      <c r="AV464" s="94">
        <v>344</v>
      </c>
      <c r="AW464" s="94">
        <v>361</v>
      </c>
      <c r="AX464" s="94">
        <v>564</v>
      </c>
      <c r="AY464" s="94">
        <v>570</v>
      </c>
      <c r="AZ464" s="94">
        <v>-94</v>
      </c>
      <c r="BA464" s="94">
        <v>105</v>
      </c>
      <c r="BB464" s="94">
        <v>-720</v>
      </c>
    </row>
    <row r="465" spans="1:54">
      <c r="A465" s="85" t="s">
        <v>91</v>
      </c>
      <c r="B465" s="86">
        <v>42205.541666666664</v>
      </c>
      <c r="C465" s="87">
        <v>42205</v>
      </c>
      <c r="D465" s="85">
        <v>8</v>
      </c>
      <c r="E465" s="86">
        <v>42205.333333333336</v>
      </c>
      <c r="F465" s="88" t="s">
        <v>55</v>
      </c>
      <c r="G465" s="89" t="s">
        <v>402</v>
      </c>
      <c r="H465" s="94">
        <v>29823</v>
      </c>
      <c r="I465" s="94">
        <v>29490</v>
      </c>
      <c r="J465" s="94">
        <v>31193</v>
      </c>
      <c r="K465" s="94">
        <v>1703</v>
      </c>
      <c r="O465" s="94">
        <v>29490</v>
      </c>
      <c r="P465" s="94">
        <v>31193</v>
      </c>
      <c r="Q465" s="94">
        <v>1703</v>
      </c>
      <c r="AU465" s="94">
        <v>286</v>
      </c>
      <c r="AV465" s="94">
        <v>697</v>
      </c>
      <c r="AW465" s="94">
        <v>280</v>
      </c>
      <c r="AX465" s="94">
        <v>589</v>
      </c>
      <c r="AY465" s="94">
        <v>594</v>
      </c>
      <c r="AZ465" s="94">
        <v>-100</v>
      </c>
      <c r="BA465" s="94">
        <v>120</v>
      </c>
      <c r="BB465" s="94">
        <v>-829</v>
      </c>
    </row>
    <row r="466" spans="1:54">
      <c r="A466" s="85" t="s">
        <v>91</v>
      </c>
      <c r="B466" s="86">
        <v>42205.583333333336</v>
      </c>
      <c r="C466" s="87">
        <v>42205</v>
      </c>
      <c r="D466" s="85">
        <v>9</v>
      </c>
      <c r="E466" s="86">
        <v>42205.375</v>
      </c>
      <c r="F466" s="88" t="s">
        <v>55</v>
      </c>
      <c r="G466" s="89" t="s">
        <v>402</v>
      </c>
      <c r="H466" s="94">
        <v>32537</v>
      </c>
      <c r="I466" s="94">
        <v>31954</v>
      </c>
      <c r="J466" s="94">
        <v>34306</v>
      </c>
      <c r="K466" s="94">
        <v>2352</v>
      </c>
      <c r="O466" s="94">
        <v>31954</v>
      </c>
      <c r="P466" s="94">
        <v>34306</v>
      </c>
      <c r="Q466" s="94">
        <v>2352</v>
      </c>
      <c r="AU466" s="94">
        <v>333</v>
      </c>
      <c r="AV466" s="94">
        <v>1179</v>
      </c>
      <c r="AW466" s="94">
        <v>354</v>
      </c>
      <c r="AX466" s="94">
        <v>592</v>
      </c>
      <c r="AY466" s="94">
        <v>609</v>
      </c>
      <c r="AZ466" s="94">
        <v>-112</v>
      </c>
      <c r="BA466" s="94">
        <v>133</v>
      </c>
      <c r="BB466" s="94">
        <v>-693</v>
      </c>
    </row>
    <row r="467" spans="1:54">
      <c r="A467" s="85" t="s">
        <v>91</v>
      </c>
      <c r="B467" s="86">
        <v>42205.625</v>
      </c>
      <c r="C467" s="87">
        <v>42205</v>
      </c>
      <c r="D467" s="85">
        <v>10</v>
      </c>
      <c r="E467" s="86">
        <v>42205.416666666664</v>
      </c>
      <c r="F467" s="88" t="s">
        <v>55</v>
      </c>
      <c r="G467" s="89" t="s">
        <v>402</v>
      </c>
      <c r="H467" s="94">
        <v>35624</v>
      </c>
      <c r="I467" s="94">
        <v>35146</v>
      </c>
      <c r="J467" s="94">
        <v>37958</v>
      </c>
      <c r="K467" s="94">
        <v>2812</v>
      </c>
      <c r="O467" s="94">
        <v>35146</v>
      </c>
      <c r="P467" s="94">
        <v>37958</v>
      </c>
      <c r="Q467" s="94">
        <v>2812</v>
      </c>
      <c r="AU467" s="94">
        <v>396</v>
      </c>
      <c r="AV467" s="94">
        <v>1536</v>
      </c>
      <c r="AW467" s="94">
        <v>411</v>
      </c>
      <c r="AX467" s="94">
        <v>550</v>
      </c>
      <c r="AY467" s="94">
        <v>603</v>
      </c>
      <c r="AZ467" s="94">
        <v>-92</v>
      </c>
      <c r="BA467" s="94">
        <v>152</v>
      </c>
      <c r="BB467" s="94">
        <v>-760</v>
      </c>
    </row>
    <row r="468" spans="1:54">
      <c r="A468" s="85" t="s">
        <v>91</v>
      </c>
      <c r="B468" s="86">
        <v>42205.666666666664</v>
      </c>
      <c r="C468" s="87">
        <v>42205</v>
      </c>
      <c r="D468" s="85">
        <v>11</v>
      </c>
      <c r="E468" s="86">
        <v>42205.458333333336</v>
      </c>
      <c r="F468" s="88" t="s">
        <v>55</v>
      </c>
      <c r="G468" s="89" t="s">
        <v>402</v>
      </c>
      <c r="H468" s="94">
        <v>38594</v>
      </c>
      <c r="I468" s="94">
        <v>38273</v>
      </c>
      <c r="J468" s="94">
        <v>41703</v>
      </c>
      <c r="K468" s="94">
        <v>3430</v>
      </c>
      <c r="O468" s="94">
        <v>38273</v>
      </c>
      <c r="P468" s="94">
        <v>41703</v>
      </c>
      <c r="Q468" s="94">
        <v>3430</v>
      </c>
      <c r="AU468" s="94">
        <v>448</v>
      </c>
      <c r="AV468" s="94">
        <v>1602</v>
      </c>
      <c r="AW468" s="94">
        <v>435</v>
      </c>
      <c r="AX468" s="94">
        <v>584</v>
      </c>
      <c r="AY468" s="94">
        <v>705</v>
      </c>
      <c r="AZ468" s="94">
        <v>-55</v>
      </c>
      <c r="BA468" s="94">
        <v>177</v>
      </c>
      <c r="BB468" s="94">
        <v>-556</v>
      </c>
    </row>
    <row r="469" spans="1:54">
      <c r="A469" s="85" t="s">
        <v>91</v>
      </c>
      <c r="B469" s="86">
        <v>42205.708333333336</v>
      </c>
      <c r="C469" s="87">
        <v>42205</v>
      </c>
      <c r="D469" s="85">
        <v>12</v>
      </c>
      <c r="E469" s="86">
        <v>42205.5</v>
      </c>
      <c r="F469" s="88" t="s">
        <v>55</v>
      </c>
      <c r="G469" s="89" t="s">
        <v>402</v>
      </c>
      <c r="H469" s="94">
        <v>40907</v>
      </c>
      <c r="I469" s="94">
        <v>40760</v>
      </c>
      <c r="J469" s="94">
        <v>44204</v>
      </c>
      <c r="K469" s="94">
        <v>3444</v>
      </c>
      <c r="O469" s="94">
        <v>40760</v>
      </c>
      <c r="P469" s="94">
        <v>44204</v>
      </c>
      <c r="Q469" s="94">
        <v>3444</v>
      </c>
      <c r="AU469" s="94">
        <v>511</v>
      </c>
      <c r="AV469" s="94">
        <v>1723</v>
      </c>
      <c r="AW469" s="94">
        <v>441</v>
      </c>
      <c r="AX469" s="94">
        <v>646</v>
      </c>
      <c r="AY469" s="94">
        <v>724</v>
      </c>
      <c r="AZ469" s="94">
        <v>-126</v>
      </c>
      <c r="BA469" s="94">
        <v>192</v>
      </c>
      <c r="BB469" s="94">
        <v>-643</v>
      </c>
    </row>
    <row r="470" spans="1:54">
      <c r="A470" s="85" t="s">
        <v>91</v>
      </c>
      <c r="B470" s="86">
        <v>42205.75</v>
      </c>
      <c r="C470" s="87">
        <v>42205</v>
      </c>
      <c r="D470" s="85">
        <v>13</v>
      </c>
      <c r="E470" s="86">
        <v>42205.541666666664</v>
      </c>
      <c r="F470" s="88" t="s">
        <v>55</v>
      </c>
      <c r="G470" s="89" t="s">
        <v>402</v>
      </c>
      <c r="H470" s="94">
        <v>42444</v>
      </c>
      <c r="I470" s="94">
        <v>42659</v>
      </c>
      <c r="J470" s="94">
        <v>45844</v>
      </c>
      <c r="K470" s="94">
        <v>3185</v>
      </c>
      <c r="O470" s="94">
        <v>42659</v>
      </c>
      <c r="P470" s="94">
        <v>45844</v>
      </c>
      <c r="Q470" s="94">
        <v>3185</v>
      </c>
      <c r="AU470" s="94">
        <v>520</v>
      </c>
      <c r="AV470" s="94">
        <v>1691</v>
      </c>
      <c r="AW470" s="94">
        <v>463</v>
      </c>
      <c r="AX470" s="94">
        <v>705</v>
      </c>
      <c r="AY470" s="94">
        <v>712</v>
      </c>
      <c r="AZ470" s="94">
        <v>-257</v>
      </c>
      <c r="BA470" s="94">
        <v>201</v>
      </c>
      <c r="BB470" s="94">
        <v>-589</v>
      </c>
    </row>
    <row r="471" spans="1:54">
      <c r="A471" s="85" t="s">
        <v>91</v>
      </c>
      <c r="B471" s="86">
        <v>42205.791666666664</v>
      </c>
      <c r="C471" s="87">
        <v>42205</v>
      </c>
      <c r="D471" s="85">
        <v>14</v>
      </c>
      <c r="E471" s="86">
        <v>42205.583333333336</v>
      </c>
      <c r="F471" s="88" t="s">
        <v>55</v>
      </c>
      <c r="G471" s="89" t="s">
        <v>402</v>
      </c>
      <c r="H471" s="94">
        <v>43344</v>
      </c>
      <c r="I471" s="94">
        <v>43580</v>
      </c>
      <c r="J471" s="94">
        <v>46605</v>
      </c>
      <c r="K471" s="94">
        <v>3025</v>
      </c>
      <c r="O471" s="94">
        <v>43580</v>
      </c>
      <c r="P471" s="94">
        <v>46605</v>
      </c>
      <c r="Q471" s="94">
        <v>3025</v>
      </c>
      <c r="AU471" s="94">
        <v>535</v>
      </c>
      <c r="AV471" s="94">
        <v>1747</v>
      </c>
      <c r="AW471" s="94">
        <v>535</v>
      </c>
      <c r="AX471" s="94">
        <v>672</v>
      </c>
      <c r="AY471" s="94">
        <v>660</v>
      </c>
      <c r="AZ471" s="94">
        <v>-376</v>
      </c>
      <c r="BA471" s="94">
        <v>208</v>
      </c>
      <c r="BB471" s="94">
        <v>-628</v>
      </c>
    </row>
    <row r="472" spans="1:54">
      <c r="A472" s="85" t="s">
        <v>91</v>
      </c>
      <c r="B472" s="86">
        <v>42205.833333333336</v>
      </c>
      <c r="C472" s="87">
        <v>42205</v>
      </c>
      <c r="D472" s="85">
        <v>15</v>
      </c>
      <c r="E472" s="86">
        <v>42205.625</v>
      </c>
      <c r="F472" s="88" t="s">
        <v>55</v>
      </c>
      <c r="G472" s="89" t="s">
        <v>402</v>
      </c>
      <c r="H472" s="94">
        <v>43631</v>
      </c>
      <c r="I472" s="94">
        <v>43990</v>
      </c>
      <c r="J472" s="94">
        <v>47115</v>
      </c>
      <c r="K472" s="94">
        <v>3125</v>
      </c>
      <c r="O472" s="94">
        <v>43990</v>
      </c>
      <c r="P472" s="94">
        <v>47115</v>
      </c>
      <c r="Q472" s="94">
        <v>3125</v>
      </c>
      <c r="AU472" s="94">
        <v>509</v>
      </c>
      <c r="AV472" s="94">
        <v>1649</v>
      </c>
      <c r="AW472" s="94">
        <v>562</v>
      </c>
      <c r="AX472" s="94">
        <v>711</v>
      </c>
      <c r="AY472" s="94">
        <v>712</v>
      </c>
      <c r="AZ472" s="94">
        <v>-431</v>
      </c>
      <c r="BA472" s="94">
        <v>208</v>
      </c>
      <c r="BB472" s="94">
        <v>-439</v>
      </c>
    </row>
    <row r="473" spans="1:54">
      <c r="A473" s="85" t="s">
        <v>91</v>
      </c>
      <c r="B473" s="86">
        <v>42205.875</v>
      </c>
      <c r="C473" s="87">
        <v>42205</v>
      </c>
      <c r="D473" s="85">
        <v>16</v>
      </c>
      <c r="E473" s="86">
        <v>42205.666666666664</v>
      </c>
      <c r="F473" s="88" t="s">
        <v>55</v>
      </c>
      <c r="G473" s="89" t="s">
        <v>402</v>
      </c>
      <c r="H473" s="94">
        <v>43513</v>
      </c>
      <c r="I473" s="94">
        <v>44049</v>
      </c>
      <c r="J473" s="94">
        <v>47211</v>
      </c>
      <c r="K473" s="94">
        <v>3162</v>
      </c>
      <c r="O473" s="94">
        <v>44049</v>
      </c>
      <c r="P473" s="94">
        <v>47211</v>
      </c>
      <c r="Q473" s="94">
        <v>3162</v>
      </c>
      <c r="AU473" s="94">
        <v>509</v>
      </c>
      <c r="AV473" s="94">
        <v>1583</v>
      </c>
      <c r="AW473" s="94">
        <v>539</v>
      </c>
      <c r="AX473" s="94">
        <v>743</v>
      </c>
      <c r="AY473" s="94">
        <v>759</v>
      </c>
      <c r="AZ473" s="94">
        <v>-377</v>
      </c>
      <c r="BA473" s="94">
        <v>218</v>
      </c>
      <c r="BB473" s="94">
        <v>-481</v>
      </c>
    </row>
    <row r="474" spans="1:54">
      <c r="A474" s="85" t="s">
        <v>91</v>
      </c>
      <c r="B474" s="86">
        <v>42205.916666666664</v>
      </c>
      <c r="C474" s="87">
        <v>42205</v>
      </c>
      <c r="D474" s="85">
        <v>17</v>
      </c>
      <c r="E474" s="86">
        <v>42205.708333333336</v>
      </c>
      <c r="F474" s="88" t="s">
        <v>55</v>
      </c>
      <c r="G474" s="89" t="s">
        <v>402</v>
      </c>
      <c r="H474" s="94">
        <v>43025</v>
      </c>
      <c r="I474" s="94">
        <v>43696</v>
      </c>
      <c r="J474" s="94">
        <v>46654</v>
      </c>
      <c r="K474" s="94">
        <v>2958</v>
      </c>
      <c r="O474" s="94">
        <v>43696</v>
      </c>
      <c r="P474" s="94">
        <v>46654</v>
      </c>
      <c r="Q474" s="94">
        <v>2958</v>
      </c>
      <c r="AU474" s="94">
        <v>482</v>
      </c>
      <c r="AV474" s="94">
        <v>1526</v>
      </c>
      <c r="AW474" s="94">
        <v>465</v>
      </c>
      <c r="AX474" s="94">
        <v>742</v>
      </c>
      <c r="AY474" s="94">
        <v>750</v>
      </c>
      <c r="AZ474" s="94">
        <v>-374</v>
      </c>
      <c r="BA474" s="94">
        <v>215</v>
      </c>
      <c r="BB474" s="94">
        <v>-604</v>
      </c>
    </row>
    <row r="475" spans="1:54">
      <c r="A475" s="85" t="s">
        <v>91</v>
      </c>
      <c r="B475" s="86">
        <v>42205.958333333336</v>
      </c>
      <c r="C475" s="87">
        <v>42205</v>
      </c>
      <c r="D475" s="85">
        <v>18</v>
      </c>
      <c r="E475" s="86">
        <v>42205.75</v>
      </c>
      <c r="F475" s="88" t="s">
        <v>55</v>
      </c>
      <c r="G475" s="89" t="s">
        <v>402</v>
      </c>
      <c r="H475" s="94">
        <v>42116</v>
      </c>
      <c r="I475" s="94">
        <v>42728</v>
      </c>
      <c r="J475" s="94">
        <v>46115</v>
      </c>
      <c r="K475" s="94">
        <v>3387</v>
      </c>
      <c r="O475" s="94">
        <v>42728</v>
      </c>
      <c r="P475" s="94">
        <v>46115</v>
      </c>
      <c r="Q475" s="94">
        <v>3387</v>
      </c>
      <c r="AU475" s="94">
        <v>454</v>
      </c>
      <c r="AV475" s="94">
        <v>1351</v>
      </c>
      <c r="AW475" s="94">
        <v>554</v>
      </c>
      <c r="AX475" s="94">
        <v>774</v>
      </c>
      <c r="AY475" s="94">
        <v>782</v>
      </c>
      <c r="AZ475" s="94">
        <v>-248</v>
      </c>
      <c r="BA475" s="94">
        <v>200</v>
      </c>
      <c r="BB475" s="94">
        <v>-354</v>
      </c>
    </row>
    <row r="476" spans="1:54">
      <c r="A476" s="85" t="s">
        <v>91</v>
      </c>
      <c r="B476" s="86">
        <v>42206</v>
      </c>
      <c r="C476" s="87">
        <v>42205</v>
      </c>
      <c r="D476" s="85">
        <v>19</v>
      </c>
      <c r="E476" s="86">
        <v>42205.791666666664</v>
      </c>
      <c r="F476" s="88" t="s">
        <v>55</v>
      </c>
      <c r="G476" s="89" t="s">
        <v>402</v>
      </c>
      <c r="H476" s="94">
        <v>41015</v>
      </c>
      <c r="I476" s="94">
        <v>41342</v>
      </c>
      <c r="J476" s="94">
        <v>45102</v>
      </c>
      <c r="K476" s="94">
        <v>3760</v>
      </c>
      <c r="O476" s="94">
        <v>41342</v>
      </c>
      <c r="P476" s="94">
        <v>45102</v>
      </c>
      <c r="Q476" s="94">
        <v>3760</v>
      </c>
      <c r="AU476" s="94">
        <v>460</v>
      </c>
      <c r="AV476" s="94">
        <v>1340</v>
      </c>
      <c r="AW476" s="94">
        <v>612</v>
      </c>
      <c r="AX476" s="94">
        <v>740</v>
      </c>
      <c r="AY476" s="94">
        <v>790</v>
      </c>
      <c r="AZ476" s="94">
        <v>-66</v>
      </c>
      <c r="BA476" s="94">
        <v>199</v>
      </c>
      <c r="BB476" s="94">
        <v>-319</v>
      </c>
    </row>
    <row r="477" spans="1:54">
      <c r="A477" s="85" t="s">
        <v>91</v>
      </c>
      <c r="B477" s="86">
        <v>42206.041666666664</v>
      </c>
      <c r="C477" s="87">
        <v>42205</v>
      </c>
      <c r="D477" s="85">
        <v>20</v>
      </c>
      <c r="E477" s="86">
        <v>42205.833333333336</v>
      </c>
      <c r="F477" s="88" t="s">
        <v>55</v>
      </c>
      <c r="G477" s="89" t="s">
        <v>402</v>
      </c>
      <c r="H477" s="94">
        <v>39767</v>
      </c>
      <c r="I477" s="94">
        <v>39969</v>
      </c>
      <c r="J477" s="94">
        <v>43562</v>
      </c>
      <c r="K477" s="94">
        <v>3593</v>
      </c>
      <c r="O477" s="94">
        <v>39969</v>
      </c>
      <c r="P477" s="94">
        <v>43562</v>
      </c>
      <c r="Q477" s="94">
        <v>3593</v>
      </c>
      <c r="AU477" s="94">
        <v>410</v>
      </c>
      <c r="AV477" s="94">
        <v>1354</v>
      </c>
      <c r="AW477" s="94">
        <v>476</v>
      </c>
      <c r="AX477" s="94">
        <v>661</v>
      </c>
      <c r="AY477" s="94">
        <v>761</v>
      </c>
      <c r="AZ477" s="94">
        <v>-43</v>
      </c>
      <c r="BA477" s="94">
        <v>174</v>
      </c>
      <c r="BB477" s="94">
        <v>-372</v>
      </c>
    </row>
    <row r="478" spans="1:54">
      <c r="A478" s="85" t="s">
        <v>91</v>
      </c>
      <c r="B478" s="86">
        <v>42206.083333333336</v>
      </c>
      <c r="C478" s="87">
        <v>42205</v>
      </c>
      <c r="D478" s="85">
        <v>21</v>
      </c>
      <c r="E478" s="86">
        <v>42205.875</v>
      </c>
      <c r="F478" s="88" t="s">
        <v>55</v>
      </c>
      <c r="G478" s="89" t="s">
        <v>402</v>
      </c>
      <c r="H478" s="94">
        <v>38949</v>
      </c>
      <c r="I478" s="94">
        <v>39019</v>
      </c>
      <c r="J478" s="94">
        <v>42170</v>
      </c>
      <c r="K478" s="94">
        <v>3151</v>
      </c>
      <c r="O478" s="94">
        <v>39019</v>
      </c>
      <c r="P478" s="94">
        <v>42170</v>
      </c>
      <c r="Q478" s="94">
        <v>3151</v>
      </c>
      <c r="AU478" s="94">
        <v>400</v>
      </c>
      <c r="AV478" s="94">
        <v>1453</v>
      </c>
      <c r="AW478" s="94">
        <v>492</v>
      </c>
      <c r="AX478" s="94">
        <v>538</v>
      </c>
      <c r="AY478" s="94">
        <v>704</v>
      </c>
      <c r="AZ478" s="94">
        <v>-87</v>
      </c>
      <c r="BA478" s="94">
        <v>171</v>
      </c>
      <c r="BB478" s="94">
        <v>-677</v>
      </c>
    </row>
    <row r="479" spans="1:54">
      <c r="A479" s="85" t="s">
        <v>91</v>
      </c>
      <c r="B479" s="86">
        <v>42206.125</v>
      </c>
      <c r="C479" s="87">
        <v>42205</v>
      </c>
      <c r="D479" s="85">
        <v>22</v>
      </c>
      <c r="E479" s="86">
        <v>42205.916666666664</v>
      </c>
      <c r="F479" s="88" t="s">
        <v>55</v>
      </c>
      <c r="G479" s="89" t="s">
        <v>402</v>
      </c>
      <c r="H479" s="94">
        <v>36504</v>
      </c>
      <c r="I479" s="94">
        <v>36783</v>
      </c>
      <c r="J479" s="94">
        <v>39465</v>
      </c>
      <c r="K479" s="94">
        <v>2682</v>
      </c>
      <c r="O479" s="94">
        <v>36783</v>
      </c>
      <c r="P479" s="94">
        <v>39465</v>
      </c>
      <c r="Q479" s="94">
        <v>2682</v>
      </c>
      <c r="AU479" s="94">
        <v>354</v>
      </c>
      <c r="AV479" s="94">
        <v>1246</v>
      </c>
      <c r="AW479" s="94">
        <v>443</v>
      </c>
      <c r="AX479" s="94">
        <v>507</v>
      </c>
      <c r="AY479" s="94">
        <v>666</v>
      </c>
      <c r="AZ479" s="94">
        <v>2</v>
      </c>
      <c r="BA479" s="94">
        <v>161</v>
      </c>
      <c r="BB479" s="94">
        <v>-940</v>
      </c>
    </row>
    <row r="480" spans="1:54">
      <c r="A480" s="85" t="s">
        <v>91</v>
      </c>
      <c r="B480" s="86">
        <v>42206.166666666664</v>
      </c>
      <c r="C480" s="87">
        <v>42205</v>
      </c>
      <c r="D480" s="85">
        <v>23</v>
      </c>
      <c r="E480" s="86">
        <v>42205.958333333336</v>
      </c>
      <c r="F480" s="88" t="s">
        <v>55</v>
      </c>
      <c r="G480" s="89" t="s">
        <v>402</v>
      </c>
      <c r="H480" s="94">
        <v>33540</v>
      </c>
      <c r="I480" s="94">
        <v>34368</v>
      </c>
      <c r="J480" s="94">
        <v>36045</v>
      </c>
      <c r="K480" s="94">
        <v>1677</v>
      </c>
      <c r="O480" s="94">
        <v>34368</v>
      </c>
      <c r="P480" s="94">
        <v>36045</v>
      </c>
      <c r="Q480" s="94">
        <v>1677</v>
      </c>
      <c r="AU480" s="94">
        <v>288</v>
      </c>
      <c r="AV480" s="94">
        <v>994</v>
      </c>
      <c r="AW480" s="94">
        <v>403</v>
      </c>
      <c r="AX480" s="94">
        <v>492</v>
      </c>
      <c r="AY480" s="94">
        <v>627</v>
      </c>
      <c r="AZ480" s="94">
        <v>-26</v>
      </c>
      <c r="BA480" s="94">
        <v>140</v>
      </c>
      <c r="BB480" s="94">
        <v>-1235</v>
      </c>
    </row>
    <row r="481" spans="1:54">
      <c r="A481" s="85" t="s">
        <v>91</v>
      </c>
      <c r="B481" s="86">
        <v>42206.208333333336</v>
      </c>
      <c r="C481" s="87">
        <v>42205</v>
      </c>
      <c r="D481" s="85">
        <v>24</v>
      </c>
      <c r="E481" s="86">
        <v>42206</v>
      </c>
      <c r="F481" s="88" t="s">
        <v>55</v>
      </c>
      <c r="G481" s="89" t="s">
        <v>402</v>
      </c>
      <c r="H481" s="94">
        <v>30894</v>
      </c>
      <c r="I481" s="94">
        <v>31767</v>
      </c>
      <c r="J481" s="94">
        <v>33172</v>
      </c>
      <c r="K481" s="94">
        <v>1405</v>
      </c>
      <c r="O481" s="94">
        <v>31767</v>
      </c>
      <c r="P481" s="94">
        <v>33172</v>
      </c>
      <c r="Q481" s="94">
        <v>1405</v>
      </c>
      <c r="AU481" s="94">
        <v>221</v>
      </c>
      <c r="AV481" s="94">
        <v>539</v>
      </c>
      <c r="AW481" s="94">
        <v>368</v>
      </c>
      <c r="AX481" s="94">
        <v>524</v>
      </c>
      <c r="AY481" s="94">
        <v>607</v>
      </c>
      <c r="AZ481" s="94">
        <v>-41</v>
      </c>
      <c r="BA481" s="94">
        <v>122</v>
      </c>
      <c r="BB481" s="94">
        <v>-947</v>
      </c>
    </row>
    <row r="482" spans="1:54">
      <c r="A482" s="85" t="s">
        <v>91</v>
      </c>
      <c r="B482" s="86">
        <v>42206.25</v>
      </c>
      <c r="C482" s="87">
        <v>42206</v>
      </c>
      <c r="D482" s="85">
        <v>1</v>
      </c>
      <c r="E482" s="86">
        <v>42206.041666666664</v>
      </c>
      <c r="F482" s="88" t="s">
        <v>55</v>
      </c>
      <c r="G482" s="89" t="s">
        <v>402</v>
      </c>
      <c r="H482" s="94">
        <v>27807</v>
      </c>
      <c r="I482" s="94">
        <v>30189</v>
      </c>
      <c r="J482" s="94">
        <v>31177</v>
      </c>
      <c r="K482" s="94">
        <v>988</v>
      </c>
      <c r="O482" s="94">
        <v>30189</v>
      </c>
      <c r="P482" s="94">
        <v>31177</v>
      </c>
      <c r="Q482" s="94">
        <v>988</v>
      </c>
      <c r="AU482" s="94">
        <v>198</v>
      </c>
      <c r="AV482" s="94">
        <v>395</v>
      </c>
      <c r="AW482" s="94">
        <v>410</v>
      </c>
      <c r="AX482" s="94">
        <v>452</v>
      </c>
      <c r="AY482" s="94">
        <v>563</v>
      </c>
      <c r="AZ482" s="94">
        <v>-58</v>
      </c>
      <c r="BA482" s="94">
        <v>109</v>
      </c>
      <c r="BB482" s="94">
        <v>-999</v>
      </c>
    </row>
    <row r="483" spans="1:54">
      <c r="A483" s="85" t="s">
        <v>91</v>
      </c>
      <c r="B483" s="86">
        <v>42206.291666666664</v>
      </c>
      <c r="C483" s="87">
        <v>42206</v>
      </c>
      <c r="D483" s="85">
        <v>2</v>
      </c>
      <c r="E483" s="86">
        <v>42206.083333333336</v>
      </c>
      <c r="F483" s="88" t="s">
        <v>55</v>
      </c>
      <c r="G483" s="89" t="s">
        <v>402</v>
      </c>
      <c r="H483" s="94">
        <v>26533</v>
      </c>
      <c r="I483" s="94">
        <v>28893</v>
      </c>
      <c r="J483" s="94">
        <v>29768</v>
      </c>
      <c r="K483" s="94">
        <v>875</v>
      </c>
      <c r="O483" s="94">
        <v>28893</v>
      </c>
      <c r="P483" s="94">
        <v>29768</v>
      </c>
      <c r="Q483" s="94">
        <v>875</v>
      </c>
      <c r="AU483" s="94">
        <v>187</v>
      </c>
      <c r="AV483" s="94">
        <v>413</v>
      </c>
      <c r="AW483" s="94">
        <v>441</v>
      </c>
      <c r="AX483" s="94">
        <v>391</v>
      </c>
      <c r="AY483" s="94">
        <v>521</v>
      </c>
      <c r="AZ483" s="94">
        <v>-46</v>
      </c>
      <c r="BA483" s="94">
        <v>106</v>
      </c>
      <c r="BB483" s="94">
        <v>-1011</v>
      </c>
    </row>
    <row r="484" spans="1:54">
      <c r="A484" s="85" t="s">
        <v>91</v>
      </c>
      <c r="B484" s="86">
        <v>42206.333333333336</v>
      </c>
      <c r="C484" s="87">
        <v>42206</v>
      </c>
      <c r="D484" s="85">
        <v>3</v>
      </c>
      <c r="E484" s="86">
        <v>42206.125</v>
      </c>
      <c r="F484" s="88" t="s">
        <v>55</v>
      </c>
      <c r="G484" s="89" t="s">
        <v>402</v>
      </c>
      <c r="H484" s="94">
        <v>25614</v>
      </c>
      <c r="I484" s="94">
        <v>27943</v>
      </c>
      <c r="J484" s="94">
        <v>28944</v>
      </c>
      <c r="K484" s="94">
        <v>1001</v>
      </c>
      <c r="O484" s="94">
        <v>27943</v>
      </c>
      <c r="P484" s="94">
        <v>28944</v>
      </c>
      <c r="Q484" s="94">
        <v>1001</v>
      </c>
      <c r="AU484" s="94">
        <v>184</v>
      </c>
      <c r="AV484" s="94">
        <v>393</v>
      </c>
      <c r="AW484" s="94">
        <v>417</v>
      </c>
      <c r="AX484" s="94">
        <v>410</v>
      </c>
      <c r="AY484" s="94">
        <v>531</v>
      </c>
      <c r="AZ484" s="94">
        <v>-32</v>
      </c>
      <c r="BA484" s="94">
        <v>103</v>
      </c>
      <c r="BB484" s="94">
        <v>-914</v>
      </c>
    </row>
    <row r="485" spans="1:54">
      <c r="A485" s="85" t="s">
        <v>91</v>
      </c>
      <c r="B485" s="86">
        <v>42206.375</v>
      </c>
      <c r="C485" s="87">
        <v>42206</v>
      </c>
      <c r="D485" s="85">
        <v>4</v>
      </c>
      <c r="E485" s="86">
        <v>42206.166666666664</v>
      </c>
      <c r="F485" s="88" t="s">
        <v>55</v>
      </c>
      <c r="G485" s="89" t="s">
        <v>402</v>
      </c>
      <c r="H485" s="94">
        <v>25255</v>
      </c>
      <c r="I485" s="94">
        <v>27586</v>
      </c>
      <c r="J485" s="94">
        <v>28604</v>
      </c>
      <c r="K485" s="94">
        <v>1018</v>
      </c>
      <c r="O485" s="94">
        <v>27586</v>
      </c>
      <c r="P485" s="94">
        <v>28604</v>
      </c>
      <c r="Q485" s="94">
        <v>1018</v>
      </c>
      <c r="AU485" s="94">
        <v>183</v>
      </c>
      <c r="AV485" s="94">
        <v>372</v>
      </c>
      <c r="AW485" s="94">
        <v>379</v>
      </c>
      <c r="AX485" s="94">
        <v>427</v>
      </c>
      <c r="AY485" s="94">
        <v>524</v>
      </c>
      <c r="AZ485" s="94">
        <v>-27</v>
      </c>
      <c r="BA485" s="94">
        <v>104</v>
      </c>
      <c r="BB485" s="94">
        <v>-845</v>
      </c>
    </row>
    <row r="486" spans="1:54">
      <c r="A486" s="85" t="s">
        <v>91</v>
      </c>
      <c r="B486" s="86">
        <v>42206.416666666664</v>
      </c>
      <c r="C486" s="87">
        <v>42206</v>
      </c>
      <c r="D486" s="85">
        <v>5</v>
      </c>
      <c r="E486" s="86">
        <v>42206.208333333336</v>
      </c>
      <c r="F486" s="88" t="s">
        <v>55</v>
      </c>
      <c r="G486" s="89" t="s">
        <v>402</v>
      </c>
      <c r="H486" s="94">
        <v>25602</v>
      </c>
      <c r="I486" s="94">
        <v>28019</v>
      </c>
      <c r="J486" s="94">
        <v>28741</v>
      </c>
      <c r="K486" s="94">
        <v>722</v>
      </c>
      <c r="O486" s="94">
        <v>28019</v>
      </c>
      <c r="P486" s="94">
        <v>28741</v>
      </c>
      <c r="Q486" s="94">
        <v>722</v>
      </c>
      <c r="AU486" s="94">
        <v>198</v>
      </c>
      <c r="AV486" s="94">
        <v>406</v>
      </c>
      <c r="AW486" s="94">
        <v>341</v>
      </c>
      <c r="AX486" s="94">
        <v>417</v>
      </c>
      <c r="AY486" s="94">
        <v>499</v>
      </c>
      <c r="AZ486" s="94">
        <v>-131</v>
      </c>
      <c r="BA486" s="94">
        <v>108</v>
      </c>
      <c r="BB486" s="94">
        <v>-987</v>
      </c>
    </row>
    <row r="487" spans="1:54">
      <c r="A487" s="85" t="s">
        <v>91</v>
      </c>
      <c r="B487" s="86">
        <v>42206.458333333336</v>
      </c>
      <c r="C487" s="87">
        <v>42206</v>
      </c>
      <c r="D487" s="85">
        <v>6</v>
      </c>
      <c r="E487" s="86">
        <v>42206.25</v>
      </c>
      <c r="F487" s="88" t="s">
        <v>55</v>
      </c>
      <c r="G487" s="89" t="s">
        <v>402</v>
      </c>
      <c r="H487" s="94">
        <v>26698</v>
      </c>
      <c r="I487" s="94">
        <v>29038</v>
      </c>
      <c r="J487" s="94">
        <v>29702</v>
      </c>
      <c r="K487" s="94">
        <v>664</v>
      </c>
      <c r="O487" s="94">
        <v>29038</v>
      </c>
      <c r="P487" s="94">
        <v>29702</v>
      </c>
      <c r="Q487" s="94">
        <v>664</v>
      </c>
      <c r="AU487" s="94">
        <v>221</v>
      </c>
      <c r="AV487" s="94">
        <v>399</v>
      </c>
      <c r="AW487" s="94">
        <v>348</v>
      </c>
      <c r="AX487" s="94">
        <v>433</v>
      </c>
      <c r="AY487" s="94">
        <v>502</v>
      </c>
      <c r="AZ487" s="94">
        <v>-136</v>
      </c>
      <c r="BA487" s="94">
        <v>111</v>
      </c>
      <c r="BB487" s="94">
        <v>-1110</v>
      </c>
    </row>
    <row r="488" spans="1:54">
      <c r="A488" s="85" t="s">
        <v>91</v>
      </c>
      <c r="B488" s="86">
        <v>42206.5</v>
      </c>
      <c r="C488" s="87">
        <v>42206</v>
      </c>
      <c r="D488" s="85">
        <v>7</v>
      </c>
      <c r="E488" s="86">
        <v>42206.291666666664</v>
      </c>
      <c r="F488" s="88" t="s">
        <v>55</v>
      </c>
      <c r="G488" s="89" t="s">
        <v>402</v>
      </c>
      <c r="H488" s="94">
        <v>27695</v>
      </c>
      <c r="I488" s="94">
        <v>29905</v>
      </c>
      <c r="J488" s="94">
        <v>31012</v>
      </c>
      <c r="K488" s="94">
        <v>1107</v>
      </c>
      <c r="O488" s="94">
        <v>29905</v>
      </c>
      <c r="P488" s="94">
        <v>31012</v>
      </c>
      <c r="Q488" s="94">
        <v>1107</v>
      </c>
      <c r="AU488" s="94">
        <v>214</v>
      </c>
      <c r="AV488" s="94">
        <v>328</v>
      </c>
      <c r="AW488" s="94">
        <v>276</v>
      </c>
      <c r="AX488" s="94">
        <v>494</v>
      </c>
      <c r="AY488" s="94">
        <v>555</v>
      </c>
      <c r="AZ488" s="94">
        <v>-84</v>
      </c>
      <c r="BA488" s="94">
        <v>111</v>
      </c>
      <c r="BB488" s="94">
        <v>-922</v>
      </c>
    </row>
    <row r="489" spans="1:54">
      <c r="A489" s="85" t="s">
        <v>91</v>
      </c>
      <c r="B489" s="86">
        <v>42206.541666666664</v>
      </c>
      <c r="C489" s="87">
        <v>42206</v>
      </c>
      <c r="D489" s="85">
        <v>8</v>
      </c>
      <c r="E489" s="86">
        <v>42206.333333333336</v>
      </c>
      <c r="F489" s="88" t="s">
        <v>55</v>
      </c>
      <c r="G489" s="89" t="s">
        <v>402</v>
      </c>
      <c r="H489" s="94">
        <v>29440</v>
      </c>
      <c r="I489" s="94">
        <v>31575</v>
      </c>
      <c r="J489" s="94">
        <v>33390</v>
      </c>
      <c r="K489" s="94">
        <v>1815</v>
      </c>
      <c r="O489" s="94">
        <v>31575</v>
      </c>
      <c r="P489" s="94">
        <v>33390</v>
      </c>
      <c r="Q489" s="94">
        <v>1815</v>
      </c>
      <c r="AU489" s="94">
        <v>290</v>
      </c>
      <c r="AV489" s="94">
        <v>775</v>
      </c>
      <c r="AW489" s="94">
        <v>259</v>
      </c>
      <c r="AX489" s="94">
        <v>553</v>
      </c>
      <c r="AY489" s="94">
        <v>576</v>
      </c>
      <c r="AZ489" s="94">
        <v>-85</v>
      </c>
      <c r="BA489" s="94">
        <v>129</v>
      </c>
      <c r="BB489" s="94">
        <v>-886</v>
      </c>
    </row>
    <row r="490" spans="1:54">
      <c r="A490" s="85" t="s">
        <v>91</v>
      </c>
      <c r="B490" s="86">
        <v>42206.583333333336</v>
      </c>
      <c r="C490" s="87">
        <v>42206</v>
      </c>
      <c r="D490" s="85">
        <v>9</v>
      </c>
      <c r="E490" s="86">
        <v>42206.375</v>
      </c>
      <c r="F490" s="88" t="s">
        <v>55</v>
      </c>
      <c r="G490" s="89" t="s">
        <v>402</v>
      </c>
      <c r="H490" s="94">
        <v>31969</v>
      </c>
      <c r="I490" s="94">
        <v>34093</v>
      </c>
      <c r="J490" s="94">
        <v>36096</v>
      </c>
      <c r="K490" s="94">
        <v>2003</v>
      </c>
      <c r="O490" s="94">
        <v>34093</v>
      </c>
      <c r="P490" s="94">
        <v>36096</v>
      </c>
      <c r="Q490" s="94">
        <v>2003</v>
      </c>
      <c r="AU490" s="94">
        <v>341</v>
      </c>
      <c r="AV490" s="94">
        <v>1031</v>
      </c>
      <c r="AW490" s="94">
        <v>378</v>
      </c>
      <c r="AX490" s="94">
        <v>518</v>
      </c>
      <c r="AY490" s="94">
        <v>585</v>
      </c>
      <c r="AZ490" s="94">
        <v>-130</v>
      </c>
      <c r="BA490" s="94">
        <v>145</v>
      </c>
      <c r="BB490" s="94">
        <v>-859</v>
      </c>
    </row>
    <row r="491" spans="1:54">
      <c r="A491" s="85" t="s">
        <v>91</v>
      </c>
      <c r="B491" s="86">
        <v>42206.625</v>
      </c>
      <c r="C491" s="87">
        <v>42206</v>
      </c>
      <c r="D491" s="85">
        <v>10</v>
      </c>
      <c r="E491" s="86">
        <v>42206.416666666664</v>
      </c>
      <c r="F491" s="88" t="s">
        <v>55</v>
      </c>
      <c r="G491" s="89" t="s">
        <v>402</v>
      </c>
      <c r="H491" s="94">
        <v>34937</v>
      </c>
      <c r="I491" s="94">
        <v>36977</v>
      </c>
      <c r="J491" s="94">
        <v>39520</v>
      </c>
      <c r="K491" s="94">
        <v>2543</v>
      </c>
      <c r="O491" s="94">
        <v>36977</v>
      </c>
      <c r="P491" s="94">
        <v>39520</v>
      </c>
      <c r="Q491" s="94">
        <v>2543</v>
      </c>
      <c r="AU491" s="94">
        <v>433</v>
      </c>
      <c r="AV491" s="94">
        <v>1407</v>
      </c>
      <c r="AW491" s="94">
        <v>349</v>
      </c>
      <c r="AX491" s="94">
        <v>473</v>
      </c>
      <c r="AY491" s="94">
        <v>596</v>
      </c>
      <c r="AZ491" s="94">
        <v>-74</v>
      </c>
      <c r="BA491" s="94">
        <v>163</v>
      </c>
      <c r="BB491" s="94">
        <v>-821</v>
      </c>
    </row>
    <row r="492" spans="1:54">
      <c r="A492" s="85" t="s">
        <v>91</v>
      </c>
      <c r="B492" s="86">
        <v>42206.666666666664</v>
      </c>
      <c r="C492" s="87">
        <v>42206</v>
      </c>
      <c r="D492" s="85">
        <v>11</v>
      </c>
      <c r="E492" s="86">
        <v>42206.458333333336</v>
      </c>
      <c r="F492" s="88" t="s">
        <v>55</v>
      </c>
      <c r="G492" s="89" t="s">
        <v>402</v>
      </c>
      <c r="H492" s="94">
        <v>37842</v>
      </c>
      <c r="I492" s="94">
        <v>39789</v>
      </c>
      <c r="J492" s="94">
        <v>42535</v>
      </c>
      <c r="K492" s="94">
        <v>2746</v>
      </c>
      <c r="O492" s="94">
        <v>39789</v>
      </c>
      <c r="P492" s="94">
        <v>42535</v>
      </c>
      <c r="Q492" s="94">
        <v>2746</v>
      </c>
      <c r="AU492" s="94">
        <v>500</v>
      </c>
      <c r="AV492" s="94">
        <v>1724</v>
      </c>
      <c r="AW492" s="94">
        <v>179</v>
      </c>
      <c r="AX492" s="94">
        <v>501</v>
      </c>
      <c r="AY492" s="94">
        <v>650</v>
      </c>
      <c r="AZ492" s="94">
        <v>-46</v>
      </c>
      <c r="BA492" s="94">
        <v>191</v>
      </c>
      <c r="BB492" s="94">
        <v>-979</v>
      </c>
    </row>
    <row r="493" spans="1:54">
      <c r="A493" s="85" t="s">
        <v>91</v>
      </c>
      <c r="B493" s="86">
        <v>42206.708333333336</v>
      </c>
      <c r="C493" s="87">
        <v>42206</v>
      </c>
      <c r="D493" s="85">
        <v>12</v>
      </c>
      <c r="E493" s="86">
        <v>42206.5</v>
      </c>
      <c r="F493" s="88" t="s">
        <v>55</v>
      </c>
      <c r="G493" s="89" t="s">
        <v>402</v>
      </c>
      <c r="H493" s="94">
        <v>40244</v>
      </c>
      <c r="I493" s="94">
        <v>41760</v>
      </c>
      <c r="J493" s="94">
        <v>44704</v>
      </c>
      <c r="K493" s="94">
        <v>2944</v>
      </c>
      <c r="O493" s="94">
        <v>41760</v>
      </c>
      <c r="P493" s="94">
        <v>44704</v>
      </c>
      <c r="Q493" s="94">
        <v>2944</v>
      </c>
      <c r="AU493" s="94">
        <v>550</v>
      </c>
      <c r="AV493" s="94">
        <v>2029</v>
      </c>
      <c r="AW493" s="94">
        <v>357</v>
      </c>
      <c r="AX493" s="94">
        <v>499</v>
      </c>
      <c r="AY493" s="94">
        <v>631</v>
      </c>
      <c r="AZ493" s="94">
        <v>-114</v>
      </c>
      <c r="BA493" s="94">
        <v>208</v>
      </c>
      <c r="BB493" s="94">
        <v>-931</v>
      </c>
    </row>
    <row r="494" spans="1:54">
      <c r="A494" s="85" t="s">
        <v>91</v>
      </c>
      <c r="B494" s="86">
        <v>42206.75</v>
      </c>
      <c r="C494" s="87">
        <v>42206</v>
      </c>
      <c r="D494" s="85">
        <v>13</v>
      </c>
      <c r="E494" s="86">
        <v>42206.541666666664</v>
      </c>
      <c r="F494" s="88" t="s">
        <v>55</v>
      </c>
      <c r="G494" s="89" t="s">
        <v>402</v>
      </c>
      <c r="H494" s="94">
        <v>41825</v>
      </c>
      <c r="I494" s="94">
        <v>43259</v>
      </c>
      <c r="J494" s="94">
        <v>45818</v>
      </c>
      <c r="K494" s="94">
        <v>2559</v>
      </c>
      <c r="O494" s="94">
        <v>43259</v>
      </c>
      <c r="P494" s="94">
        <v>45818</v>
      </c>
      <c r="Q494" s="94">
        <v>2559</v>
      </c>
      <c r="AU494" s="94">
        <v>564</v>
      </c>
      <c r="AV494" s="94">
        <v>1903</v>
      </c>
      <c r="AW494" s="94">
        <v>236</v>
      </c>
      <c r="AX494" s="94">
        <v>603</v>
      </c>
      <c r="AY494" s="94">
        <v>679</v>
      </c>
      <c r="AZ494" s="94">
        <v>-222</v>
      </c>
      <c r="BA494" s="94">
        <v>226</v>
      </c>
      <c r="BB494" s="94">
        <v>-984</v>
      </c>
    </row>
    <row r="495" spans="1:54">
      <c r="A495" s="85" t="s">
        <v>91</v>
      </c>
      <c r="B495" s="86">
        <v>42206.791666666664</v>
      </c>
      <c r="C495" s="87">
        <v>42206</v>
      </c>
      <c r="D495" s="85">
        <v>14</v>
      </c>
      <c r="E495" s="86">
        <v>42206.583333333336</v>
      </c>
      <c r="F495" s="88" t="s">
        <v>55</v>
      </c>
      <c r="G495" s="89" t="s">
        <v>402</v>
      </c>
      <c r="H495" s="94">
        <v>42804</v>
      </c>
      <c r="I495" s="94">
        <v>44050</v>
      </c>
      <c r="J495" s="94">
        <v>46806</v>
      </c>
      <c r="K495" s="94">
        <v>2756</v>
      </c>
      <c r="O495" s="94">
        <v>44050</v>
      </c>
      <c r="P495" s="94">
        <v>46806</v>
      </c>
      <c r="Q495" s="94">
        <v>2756</v>
      </c>
      <c r="AU495" s="94">
        <v>573</v>
      </c>
      <c r="AV495" s="94">
        <v>2013</v>
      </c>
      <c r="AW495" s="94">
        <v>490</v>
      </c>
      <c r="AX495" s="94">
        <v>640</v>
      </c>
      <c r="AY495" s="94">
        <v>578</v>
      </c>
      <c r="AZ495" s="94">
        <v>-385</v>
      </c>
      <c r="BA495" s="94">
        <v>238</v>
      </c>
      <c r="BB495" s="94">
        <v>-829</v>
      </c>
    </row>
    <row r="496" spans="1:54">
      <c r="A496" s="85" t="s">
        <v>91</v>
      </c>
      <c r="B496" s="86">
        <v>42206.833333333336</v>
      </c>
      <c r="C496" s="87">
        <v>42206</v>
      </c>
      <c r="D496" s="85">
        <v>15</v>
      </c>
      <c r="E496" s="86">
        <v>42206.625</v>
      </c>
      <c r="F496" s="88" t="s">
        <v>55</v>
      </c>
      <c r="G496" s="89" t="s">
        <v>402</v>
      </c>
      <c r="H496" s="94">
        <v>43215</v>
      </c>
      <c r="I496" s="94">
        <v>43861</v>
      </c>
      <c r="J496" s="94">
        <v>46413</v>
      </c>
      <c r="K496" s="94">
        <v>2552</v>
      </c>
      <c r="O496" s="94">
        <v>43861</v>
      </c>
      <c r="P496" s="94">
        <v>46413</v>
      </c>
      <c r="Q496" s="94">
        <v>2552</v>
      </c>
      <c r="AU496" s="94">
        <v>535</v>
      </c>
      <c r="AV496" s="94">
        <v>1951</v>
      </c>
      <c r="AW496" s="94">
        <v>319</v>
      </c>
      <c r="AX496" s="94">
        <v>697</v>
      </c>
      <c r="AY496" s="94">
        <v>468</v>
      </c>
      <c r="AZ496" s="94">
        <v>-476</v>
      </c>
      <c r="BA496" s="94">
        <v>223</v>
      </c>
      <c r="BB496" s="94">
        <v>-648</v>
      </c>
    </row>
    <row r="497" spans="1:54">
      <c r="A497" s="85" t="s">
        <v>91</v>
      </c>
      <c r="B497" s="86">
        <v>42206.875</v>
      </c>
      <c r="C497" s="87">
        <v>42206</v>
      </c>
      <c r="D497" s="85">
        <v>16</v>
      </c>
      <c r="E497" s="86">
        <v>42206.666666666664</v>
      </c>
      <c r="F497" s="88" t="s">
        <v>55</v>
      </c>
      <c r="G497" s="89" t="s">
        <v>402</v>
      </c>
      <c r="H497" s="94">
        <v>43227</v>
      </c>
      <c r="I497" s="94">
        <v>43195</v>
      </c>
      <c r="J497" s="94">
        <v>45876</v>
      </c>
      <c r="K497" s="94">
        <v>2681</v>
      </c>
      <c r="O497" s="94">
        <v>43195</v>
      </c>
      <c r="P497" s="94">
        <v>45876</v>
      </c>
      <c r="Q497" s="94">
        <v>2681</v>
      </c>
      <c r="AU497" s="94">
        <v>545</v>
      </c>
      <c r="AV497" s="94">
        <v>1978</v>
      </c>
      <c r="AW497" s="94">
        <v>144</v>
      </c>
      <c r="AX497" s="94">
        <v>679</v>
      </c>
      <c r="AY497" s="94">
        <v>482</v>
      </c>
      <c r="AZ497" s="94">
        <v>-459</v>
      </c>
      <c r="BA497" s="94">
        <v>226</v>
      </c>
      <c r="BB497" s="94">
        <v>-503</v>
      </c>
    </row>
    <row r="498" spans="1:54">
      <c r="A498" s="85" t="s">
        <v>91</v>
      </c>
      <c r="B498" s="86">
        <v>42206.916666666664</v>
      </c>
      <c r="C498" s="87">
        <v>42206</v>
      </c>
      <c r="D498" s="85">
        <v>17</v>
      </c>
      <c r="E498" s="86">
        <v>42206.708333333336</v>
      </c>
      <c r="F498" s="88" t="s">
        <v>55</v>
      </c>
      <c r="G498" s="89" t="s">
        <v>402</v>
      </c>
      <c r="H498" s="94">
        <v>42729</v>
      </c>
      <c r="I498" s="94">
        <v>42744</v>
      </c>
      <c r="J498" s="94">
        <v>45366</v>
      </c>
      <c r="K498" s="94">
        <v>2622</v>
      </c>
      <c r="O498" s="94">
        <v>42744</v>
      </c>
      <c r="P498" s="94">
        <v>45366</v>
      </c>
      <c r="Q498" s="94">
        <v>2622</v>
      </c>
      <c r="AU498" s="94">
        <v>551</v>
      </c>
      <c r="AV498" s="94">
        <v>2038</v>
      </c>
      <c r="AW498" s="94">
        <v>28</v>
      </c>
      <c r="AX498" s="94">
        <v>538</v>
      </c>
      <c r="AY498" s="94">
        <v>649</v>
      </c>
      <c r="AZ498" s="94">
        <v>-426</v>
      </c>
      <c r="BA498" s="94">
        <v>232</v>
      </c>
      <c r="BB498" s="94">
        <v>-588</v>
      </c>
    </row>
    <row r="499" spans="1:54">
      <c r="A499" s="85" t="s">
        <v>91</v>
      </c>
      <c r="B499" s="86">
        <v>42206.958333333336</v>
      </c>
      <c r="C499" s="87">
        <v>42206</v>
      </c>
      <c r="D499" s="85">
        <v>18</v>
      </c>
      <c r="E499" s="86">
        <v>42206.75</v>
      </c>
      <c r="F499" s="88" t="s">
        <v>55</v>
      </c>
      <c r="G499" s="89" t="s">
        <v>402</v>
      </c>
      <c r="H499" s="94">
        <v>41700</v>
      </c>
      <c r="I499" s="94">
        <v>41548</v>
      </c>
      <c r="J499" s="94">
        <v>43856</v>
      </c>
      <c r="K499" s="94">
        <v>2308</v>
      </c>
      <c r="O499" s="94">
        <v>41548</v>
      </c>
      <c r="P499" s="94">
        <v>43856</v>
      </c>
      <c r="Q499" s="94">
        <v>2308</v>
      </c>
      <c r="AU499" s="94">
        <v>543</v>
      </c>
      <c r="AV499" s="94">
        <v>1748</v>
      </c>
      <c r="AW499" s="94">
        <v>-87</v>
      </c>
      <c r="AX499" s="94">
        <v>534</v>
      </c>
      <c r="AY499" s="94">
        <v>701</v>
      </c>
      <c r="AZ499" s="94">
        <v>-318</v>
      </c>
      <c r="BA499" s="94">
        <v>225</v>
      </c>
      <c r="BB499" s="94">
        <v>-700</v>
      </c>
    </row>
    <row r="500" spans="1:54">
      <c r="A500" s="85" t="s">
        <v>91</v>
      </c>
      <c r="B500" s="86">
        <v>42207</v>
      </c>
      <c r="C500" s="87">
        <v>42206</v>
      </c>
      <c r="D500" s="85">
        <v>19</v>
      </c>
      <c r="E500" s="86">
        <v>42206.791666666664</v>
      </c>
      <c r="F500" s="88" t="s">
        <v>55</v>
      </c>
      <c r="G500" s="89" t="s">
        <v>402</v>
      </c>
      <c r="H500" s="94">
        <v>40372</v>
      </c>
      <c r="I500" s="94">
        <v>39333</v>
      </c>
      <c r="J500" s="94">
        <v>41522</v>
      </c>
      <c r="K500" s="94">
        <v>2189</v>
      </c>
      <c r="O500" s="94">
        <v>39333</v>
      </c>
      <c r="P500" s="94">
        <v>41522</v>
      </c>
      <c r="Q500" s="94">
        <v>2189</v>
      </c>
      <c r="AU500" s="94">
        <v>496</v>
      </c>
      <c r="AV500" s="94">
        <v>1488</v>
      </c>
      <c r="AW500" s="94">
        <v>7</v>
      </c>
      <c r="AX500" s="94">
        <v>521</v>
      </c>
      <c r="AY500" s="94">
        <v>715</v>
      </c>
      <c r="AZ500" s="94">
        <v>-186</v>
      </c>
      <c r="BA500" s="94">
        <v>207</v>
      </c>
      <c r="BB500" s="94">
        <v>-745</v>
      </c>
    </row>
    <row r="501" spans="1:54">
      <c r="A501" s="85" t="s">
        <v>91</v>
      </c>
      <c r="B501" s="86">
        <v>42207.041666666664</v>
      </c>
      <c r="C501" s="87">
        <v>42206</v>
      </c>
      <c r="D501" s="85">
        <v>20</v>
      </c>
      <c r="E501" s="86">
        <v>42206.833333333336</v>
      </c>
      <c r="F501" s="88" t="s">
        <v>55</v>
      </c>
      <c r="G501" s="89" t="s">
        <v>402</v>
      </c>
      <c r="H501" s="94">
        <v>38927</v>
      </c>
      <c r="I501" s="94">
        <v>37922</v>
      </c>
      <c r="J501" s="94">
        <v>40194</v>
      </c>
      <c r="K501" s="94">
        <v>2272</v>
      </c>
      <c r="O501" s="94">
        <v>37922</v>
      </c>
      <c r="P501" s="94">
        <v>40194</v>
      </c>
      <c r="Q501" s="94">
        <v>2272</v>
      </c>
      <c r="AU501" s="94">
        <v>480</v>
      </c>
      <c r="AV501" s="94">
        <v>1435</v>
      </c>
      <c r="AW501" s="94">
        <v>129</v>
      </c>
      <c r="AX501" s="94">
        <v>473</v>
      </c>
      <c r="AY501" s="94">
        <v>689</v>
      </c>
      <c r="AZ501" s="94">
        <v>-104</v>
      </c>
      <c r="BA501" s="94">
        <v>195</v>
      </c>
      <c r="BB501" s="94">
        <v>-969</v>
      </c>
    </row>
    <row r="502" spans="1:54">
      <c r="A502" s="85" t="s">
        <v>91</v>
      </c>
      <c r="B502" s="86">
        <v>42207.083333333336</v>
      </c>
      <c r="C502" s="87">
        <v>42206</v>
      </c>
      <c r="D502" s="85">
        <v>21</v>
      </c>
      <c r="E502" s="86">
        <v>42206.875</v>
      </c>
      <c r="F502" s="88" t="s">
        <v>55</v>
      </c>
      <c r="G502" s="89" t="s">
        <v>402</v>
      </c>
      <c r="H502" s="94">
        <v>37865</v>
      </c>
      <c r="I502" s="94">
        <v>37307</v>
      </c>
      <c r="J502" s="94">
        <v>39702</v>
      </c>
      <c r="K502" s="94">
        <v>2395</v>
      </c>
      <c r="O502" s="94">
        <v>37307</v>
      </c>
      <c r="P502" s="94">
        <v>39702</v>
      </c>
      <c r="Q502" s="94">
        <v>2395</v>
      </c>
      <c r="AU502" s="94">
        <v>452</v>
      </c>
      <c r="AV502" s="94">
        <v>1390</v>
      </c>
      <c r="AW502" s="94">
        <v>429</v>
      </c>
      <c r="AX502" s="94">
        <v>459</v>
      </c>
      <c r="AY502" s="94">
        <v>635</v>
      </c>
      <c r="AZ502" s="94">
        <v>-105</v>
      </c>
      <c r="BA502" s="94">
        <v>179</v>
      </c>
      <c r="BB502" s="94">
        <v>-949</v>
      </c>
    </row>
    <row r="503" spans="1:54">
      <c r="A503" s="85" t="s">
        <v>91</v>
      </c>
      <c r="B503" s="86">
        <v>42207.125</v>
      </c>
      <c r="C503" s="87">
        <v>42206</v>
      </c>
      <c r="D503" s="85">
        <v>22</v>
      </c>
      <c r="E503" s="86">
        <v>42206.916666666664</v>
      </c>
      <c r="F503" s="88" t="s">
        <v>55</v>
      </c>
      <c r="G503" s="89" t="s">
        <v>402</v>
      </c>
      <c r="H503" s="94">
        <v>35304</v>
      </c>
      <c r="I503" s="94">
        <v>34804</v>
      </c>
      <c r="J503" s="94">
        <v>37327</v>
      </c>
      <c r="K503" s="94">
        <v>2523</v>
      </c>
      <c r="O503" s="94">
        <v>34804</v>
      </c>
      <c r="P503" s="94">
        <v>37327</v>
      </c>
      <c r="Q503" s="94">
        <v>2523</v>
      </c>
      <c r="AU503" s="94">
        <v>408</v>
      </c>
      <c r="AV503" s="94">
        <v>1220</v>
      </c>
      <c r="AW503" s="94">
        <v>306</v>
      </c>
      <c r="AX503" s="94">
        <v>466</v>
      </c>
      <c r="AY503" s="94">
        <v>641</v>
      </c>
      <c r="AZ503" s="94">
        <v>-7</v>
      </c>
      <c r="BA503" s="94">
        <v>164</v>
      </c>
      <c r="BB503" s="94">
        <v>-823</v>
      </c>
    </row>
    <row r="504" spans="1:54">
      <c r="A504" s="85" t="s">
        <v>91</v>
      </c>
      <c r="B504" s="86">
        <v>42207.166666666664</v>
      </c>
      <c r="C504" s="87">
        <v>42206</v>
      </c>
      <c r="D504" s="85">
        <v>23</v>
      </c>
      <c r="E504" s="86">
        <v>42206.958333333336</v>
      </c>
      <c r="F504" s="88" t="s">
        <v>55</v>
      </c>
      <c r="G504" s="89" t="s">
        <v>402</v>
      </c>
      <c r="H504" s="94">
        <v>32288</v>
      </c>
      <c r="I504" s="94">
        <v>32284</v>
      </c>
      <c r="J504" s="94">
        <v>33765</v>
      </c>
      <c r="K504" s="94">
        <v>1481</v>
      </c>
      <c r="O504" s="94">
        <v>32284</v>
      </c>
      <c r="P504" s="94">
        <v>33765</v>
      </c>
      <c r="Q504" s="94">
        <v>1481</v>
      </c>
      <c r="AU504" s="94">
        <v>309</v>
      </c>
      <c r="AV504" s="94">
        <v>879</v>
      </c>
      <c r="AW504" s="94">
        <v>405</v>
      </c>
      <c r="AX504" s="94">
        <v>447</v>
      </c>
      <c r="AY504" s="94">
        <v>596</v>
      </c>
      <c r="AZ504" s="94">
        <v>-44</v>
      </c>
      <c r="BA504" s="94">
        <v>138</v>
      </c>
      <c r="BB504" s="94">
        <v>-961</v>
      </c>
    </row>
    <row r="505" spans="1:54">
      <c r="A505" s="85" t="s">
        <v>91</v>
      </c>
      <c r="B505" s="86">
        <v>42207.208333333336</v>
      </c>
      <c r="C505" s="87">
        <v>42206</v>
      </c>
      <c r="D505" s="85">
        <v>24</v>
      </c>
      <c r="E505" s="86">
        <v>42207</v>
      </c>
      <c r="F505" s="88" t="s">
        <v>55</v>
      </c>
      <c r="G505" s="89" t="s">
        <v>402</v>
      </c>
      <c r="H505" s="94">
        <v>29657</v>
      </c>
      <c r="I505" s="94">
        <v>29847</v>
      </c>
      <c r="J505" s="94">
        <v>31124</v>
      </c>
      <c r="K505" s="94">
        <v>1277</v>
      </c>
      <c r="O505" s="94">
        <v>29847</v>
      </c>
      <c r="P505" s="94">
        <v>31124</v>
      </c>
      <c r="Q505" s="94">
        <v>1277</v>
      </c>
      <c r="AU505" s="94">
        <v>274</v>
      </c>
      <c r="AV505" s="94">
        <v>720</v>
      </c>
      <c r="AW505" s="94">
        <v>499</v>
      </c>
      <c r="AX505" s="94">
        <v>462</v>
      </c>
      <c r="AY505" s="94">
        <v>521</v>
      </c>
      <c r="AZ505" s="94">
        <v>-73</v>
      </c>
      <c r="BA505" s="94">
        <v>125</v>
      </c>
      <c r="BB505" s="94">
        <v>-848</v>
      </c>
    </row>
    <row r="506" spans="1:54">
      <c r="A506" s="85" t="s">
        <v>91</v>
      </c>
      <c r="B506" s="86">
        <v>42207.25</v>
      </c>
      <c r="C506" s="87">
        <v>42207</v>
      </c>
      <c r="D506" s="85">
        <v>1</v>
      </c>
      <c r="E506" s="86">
        <v>42207.041666666664</v>
      </c>
      <c r="F506" s="88" t="s">
        <v>55</v>
      </c>
      <c r="G506" s="89" t="s">
        <v>402</v>
      </c>
      <c r="H506" s="94">
        <v>28224</v>
      </c>
      <c r="I506" s="94">
        <v>29354</v>
      </c>
      <c r="J506" s="94">
        <v>30299</v>
      </c>
      <c r="K506" s="94">
        <v>945</v>
      </c>
      <c r="O506" s="94">
        <v>29354</v>
      </c>
      <c r="P506" s="94">
        <v>30299</v>
      </c>
      <c r="Q506" s="94">
        <v>945</v>
      </c>
      <c r="AU506" s="94">
        <v>241</v>
      </c>
      <c r="AV506" s="94">
        <v>507</v>
      </c>
      <c r="AW506" s="94">
        <v>468</v>
      </c>
      <c r="AX506" s="94">
        <v>500</v>
      </c>
      <c r="AY506" s="94">
        <v>527</v>
      </c>
      <c r="AZ506" s="94">
        <v>-57</v>
      </c>
      <c r="BA506" s="94">
        <v>106</v>
      </c>
      <c r="BB506" s="94">
        <v>-1235</v>
      </c>
    </row>
    <row r="507" spans="1:54">
      <c r="A507" s="85" t="s">
        <v>91</v>
      </c>
      <c r="B507" s="86">
        <v>42207.291666666664</v>
      </c>
      <c r="C507" s="87">
        <v>42207</v>
      </c>
      <c r="D507" s="85">
        <v>2</v>
      </c>
      <c r="E507" s="86">
        <v>42207.083333333336</v>
      </c>
      <c r="F507" s="88" t="s">
        <v>55</v>
      </c>
      <c r="G507" s="89" t="s">
        <v>402</v>
      </c>
      <c r="H507" s="94">
        <v>26850</v>
      </c>
      <c r="I507" s="94">
        <v>28359</v>
      </c>
      <c r="J507" s="94">
        <v>29081</v>
      </c>
      <c r="K507" s="94">
        <v>722</v>
      </c>
      <c r="O507" s="94">
        <v>28359</v>
      </c>
      <c r="P507" s="94">
        <v>29081</v>
      </c>
      <c r="Q507" s="94">
        <v>722</v>
      </c>
      <c r="AU507" s="94">
        <v>210</v>
      </c>
      <c r="AV507" s="94">
        <v>444</v>
      </c>
      <c r="AW507" s="94">
        <v>220</v>
      </c>
      <c r="AX507" s="94">
        <v>475</v>
      </c>
      <c r="AY507" s="94">
        <v>510</v>
      </c>
      <c r="AZ507" s="94">
        <v>-46</v>
      </c>
      <c r="BA507" s="94">
        <v>102</v>
      </c>
      <c r="BB507" s="94">
        <v>-1156</v>
      </c>
    </row>
    <row r="508" spans="1:54">
      <c r="A508" s="85" t="s">
        <v>91</v>
      </c>
      <c r="B508" s="86">
        <v>42207.333333333336</v>
      </c>
      <c r="C508" s="87">
        <v>42207</v>
      </c>
      <c r="D508" s="85">
        <v>3</v>
      </c>
      <c r="E508" s="86">
        <v>42207.125</v>
      </c>
      <c r="F508" s="88" t="s">
        <v>55</v>
      </c>
      <c r="G508" s="89" t="s">
        <v>402</v>
      </c>
      <c r="H508" s="94">
        <v>25892</v>
      </c>
      <c r="I508" s="94">
        <v>27359</v>
      </c>
      <c r="J508" s="94">
        <v>28119</v>
      </c>
      <c r="K508" s="94">
        <v>760</v>
      </c>
      <c r="O508" s="94">
        <v>27359</v>
      </c>
      <c r="P508" s="94">
        <v>28119</v>
      </c>
      <c r="Q508" s="94">
        <v>760</v>
      </c>
      <c r="AU508" s="94">
        <v>200</v>
      </c>
      <c r="AV508" s="94">
        <v>418</v>
      </c>
      <c r="AW508" s="94">
        <v>263</v>
      </c>
      <c r="AX508" s="94">
        <v>486</v>
      </c>
      <c r="AY508" s="94">
        <v>517</v>
      </c>
      <c r="AZ508" s="94">
        <v>-33</v>
      </c>
      <c r="BA508" s="94">
        <v>98</v>
      </c>
      <c r="BB508" s="94">
        <v>-1128</v>
      </c>
    </row>
    <row r="509" spans="1:54">
      <c r="A509" s="85" t="s">
        <v>91</v>
      </c>
      <c r="B509" s="86">
        <v>42207.375</v>
      </c>
      <c r="C509" s="87">
        <v>42207</v>
      </c>
      <c r="D509" s="85">
        <v>4</v>
      </c>
      <c r="E509" s="86">
        <v>42207.166666666664</v>
      </c>
      <c r="F509" s="88" t="s">
        <v>55</v>
      </c>
      <c r="G509" s="89" t="s">
        <v>402</v>
      </c>
      <c r="H509" s="94">
        <v>25480</v>
      </c>
      <c r="I509" s="94">
        <v>26971</v>
      </c>
      <c r="J509" s="94">
        <v>27788</v>
      </c>
      <c r="K509" s="94">
        <v>817</v>
      </c>
      <c r="O509" s="94">
        <v>26971</v>
      </c>
      <c r="P509" s="94">
        <v>27788</v>
      </c>
      <c r="Q509" s="94">
        <v>817</v>
      </c>
      <c r="AU509" s="94">
        <v>198</v>
      </c>
      <c r="AV509" s="94">
        <v>447</v>
      </c>
      <c r="AW509" s="94">
        <v>219</v>
      </c>
      <c r="AX509" s="94">
        <v>471</v>
      </c>
      <c r="AY509" s="94">
        <v>510</v>
      </c>
      <c r="AZ509" s="94">
        <v>-28</v>
      </c>
      <c r="BA509" s="94">
        <v>96</v>
      </c>
      <c r="BB509" s="94">
        <v>-1070</v>
      </c>
    </row>
    <row r="510" spans="1:54">
      <c r="A510" s="85" t="s">
        <v>91</v>
      </c>
      <c r="B510" s="86">
        <v>42207.416666666664</v>
      </c>
      <c r="C510" s="87">
        <v>42207</v>
      </c>
      <c r="D510" s="85">
        <v>5</v>
      </c>
      <c r="E510" s="86">
        <v>42207.208333333336</v>
      </c>
      <c r="F510" s="88" t="s">
        <v>55</v>
      </c>
      <c r="G510" s="89" t="s">
        <v>402</v>
      </c>
      <c r="H510" s="94">
        <v>25827</v>
      </c>
      <c r="I510" s="94">
        <v>27187</v>
      </c>
      <c r="J510" s="94">
        <v>27801</v>
      </c>
      <c r="K510" s="94">
        <v>614</v>
      </c>
      <c r="O510" s="94">
        <v>27187</v>
      </c>
      <c r="P510" s="94">
        <v>27801</v>
      </c>
      <c r="Q510" s="94">
        <v>614</v>
      </c>
      <c r="AU510" s="94">
        <v>208</v>
      </c>
      <c r="AV510" s="94">
        <v>466</v>
      </c>
      <c r="AW510" s="94">
        <v>157</v>
      </c>
      <c r="AX510" s="94">
        <v>439</v>
      </c>
      <c r="AY510" s="94">
        <v>500</v>
      </c>
      <c r="AZ510" s="94">
        <v>-126</v>
      </c>
      <c r="BA510" s="94">
        <v>98</v>
      </c>
      <c r="BB510" s="94">
        <v>-1111</v>
      </c>
    </row>
    <row r="511" spans="1:54">
      <c r="A511" s="85" t="s">
        <v>91</v>
      </c>
      <c r="B511" s="86">
        <v>42207.458333333336</v>
      </c>
      <c r="C511" s="87">
        <v>42207</v>
      </c>
      <c r="D511" s="85">
        <v>6</v>
      </c>
      <c r="E511" s="86">
        <v>42207.25</v>
      </c>
      <c r="F511" s="88" t="s">
        <v>55</v>
      </c>
      <c r="G511" s="89" t="s">
        <v>402</v>
      </c>
      <c r="H511" s="94">
        <v>26852</v>
      </c>
      <c r="I511" s="94">
        <v>27838</v>
      </c>
      <c r="J511" s="94">
        <v>28601</v>
      </c>
      <c r="K511" s="94">
        <v>763</v>
      </c>
      <c r="O511" s="94">
        <v>27838</v>
      </c>
      <c r="P511" s="94">
        <v>28601</v>
      </c>
      <c r="Q511" s="94">
        <v>763</v>
      </c>
      <c r="AU511" s="94">
        <v>230</v>
      </c>
      <c r="AV511" s="94">
        <v>495</v>
      </c>
      <c r="AW511" s="94">
        <v>181</v>
      </c>
      <c r="AX511" s="94">
        <v>413</v>
      </c>
      <c r="AY511" s="94">
        <v>473</v>
      </c>
      <c r="AZ511" s="94">
        <v>-149</v>
      </c>
      <c r="BA511" s="94">
        <v>105</v>
      </c>
      <c r="BB511" s="94">
        <v>-979</v>
      </c>
    </row>
    <row r="512" spans="1:54">
      <c r="A512" s="85" t="s">
        <v>91</v>
      </c>
      <c r="B512" s="86">
        <v>42207.5</v>
      </c>
      <c r="C512" s="87">
        <v>42207</v>
      </c>
      <c r="D512" s="85">
        <v>7</v>
      </c>
      <c r="E512" s="86">
        <v>42207.291666666664</v>
      </c>
      <c r="F512" s="88" t="s">
        <v>55</v>
      </c>
      <c r="G512" s="89" t="s">
        <v>402</v>
      </c>
      <c r="H512" s="94">
        <v>27774</v>
      </c>
      <c r="I512" s="94">
        <v>28232</v>
      </c>
      <c r="J512" s="94">
        <v>29632</v>
      </c>
      <c r="K512" s="94">
        <v>1400</v>
      </c>
      <c r="O512" s="94">
        <v>28232</v>
      </c>
      <c r="P512" s="94">
        <v>29632</v>
      </c>
      <c r="Q512" s="94">
        <v>1400</v>
      </c>
      <c r="AU512" s="94">
        <v>265</v>
      </c>
      <c r="AV512" s="94">
        <v>708</v>
      </c>
      <c r="AW512" s="94">
        <v>131</v>
      </c>
      <c r="AX512" s="94">
        <v>507</v>
      </c>
      <c r="AY512" s="94">
        <v>512</v>
      </c>
      <c r="AZ512" s="94">
        <v>-126</v>
      </c>
      <c r="BA512" s="94">
        <v>122</v>
      </c>
      <c r="BB512" s="94">
        <v>-791</v>
      </c>
    </row>
    <row r="513" spans="1:54">
      <c r="A513" s="85" t="s">
        <v>91</v>
      </c>
      <c r="B513" s="86">
        <v>42207.541666666664</v>
      </c>
      <c r="C513" s="87">
        <v>42207</v>
      </c>
      <c r="D513" s="85">
        <v>8</v>
      </c>
      <c r="E513" s="86">
        <v>42207.333333333336</v>
      </c>
      <c r="F513" s="88" t="s">
        <v>55</v>
      </c>
      <c r="G513" s="89" t="s">
        <v>402</v>
      </c>
      <c r="H513" s="94">
        <v>29691</v>
      </c>
      <c r="I513" s="94">
        <v>29501</v>
      </c>
      <c r="J513" s="94">
        <v>31503</v>
      </c>
      <c r="K513" s="94">
        <v>2002</v>
      </c>
      <c r="O513" s="94">
        <v>29501</v>
      </c>
      <c r="P513" s="94">
        <v>31503</v>
      </c>
      <c r="Q513" s="94">
        <v>2002</v>
      </c>
      <c r="AU513" s="94">
        <v>319</v>
      </c>
      <c r="AV513" s="94">
        <v>1034</v>
      </c>
      <c r="AW513" s="94">
        <v>136</v>
      </c>
      <c r="AX513" s="94">
        <v>549</v>
      </c>
      <c r="AY513" s="94">
        <v>525</v>
      </c>
      <c r="AZ513" s="94">
        <v>-144</v>
      </c>
      <c r="BA513" s="94">
        <v>135</v>
      </c>
      <c r="BB513" s="94">
        <v>-679</v>
      </c>
    </row>
    <row r="514" spans="1:54">
      <c r="A514" s="85" t="s">
        <v>91</v>
      </c>
      <c r="B514" s="86">
        <v>42207.583333333336</v>
      </c>
      <c r="C514" s="87">
        <v>42207</v>
      </c>
      <c r="D514" s="85">
        <v>9</v>
      </c>
      <c r="E514" s="86">
        <v>42207.375</v>
      </c>
      <c r="F514" s="88" t="s">
        <v>55</v>
      </c>
      <c r="G514" s="89" t="s">
        <v>402</v>
      </c>
      <c r="H514" s="94">
        <v>32086</v>
      </c>
      <c r="I514" s="94">
        <v>32155</v>
      </c>
      <c r="J514" s="94">
        <v>34167</v>
      </c>
      <c r="K514" s="94">
        <v>2012</v>
      </c>
      <c r="O514" s="94">
        <v>32155</v>
      </c>
      <c r="P514" s="94">
        <v>34167</v>
      </c>
      <c r="Q514" s="94">
        <v>2012</v>
      </c>
      <c r="AU514" s="94">
        <v>348</v>
      </c>
      <c r="AV514" s="94">
        <v>1176</v>
      </c>
      <c r="AW514" s="94">
        <v>142</v>
      </c>
      <c r="AX514" s="94">
        <v>513</v>
      </c>
      <c r="AY514" s="94">
        <v>568</v>
      </c>
      <c r="AZ514" s="94">
        <v>-136</v>
      </c>
      <c r="BA514" s="94">
        <v>148</v>
      </c>
      <c r="BB514" s="94">
        <v>-703</v>
      </c>
    </row>
    <row r="515" spans="1:54">
      <c r="A515" s="85" t="s">
        <v>91</v>
      </c>
      <c r="B515" s="86">
        <v>42207.625</v>
      </c>
      <c r="C515" s="87">
        <v>42207</v>
      </c>
      <c r="D515" s="85">
        <v>10</v>
      </c>
      <c r="E515" s="86">
        <v>42207.416666666664</v>
      </c>
      <c r="F515" s="88" t="s">
        <v>55</v>
      </c>
      <c r="G515" s="89" t="s">
        <v>402</v>
      </c>
      <c r="H515" s="94">
        <v>35053</v>
      </c>
      <c r="I515" s="94">
        <v>34841</v>
      </c>
      <c r="J515" s="94">
        <v>37362</v>
      </c>
      <c r="K515" s="94">
        <v>2521</v>
      </c>
      <c r="O515" s="94">
        <v>34841</v>
      </c>
      <c r="P515" s="94">
        <v>37362</v>
      </c>
      <c r="Q515" s="94">
        <v>2521</v>
      </c>
      <c r="AU515" s="94">
        <v>420</v>
      </c>
      <c r="AV515" s="94">
        <v>1550</v>
      </c>
      <c r="AW515" s="94">
        <v>282</v>
      </c>
      <c r="AX515" s="94">
        <v>447</v>
      </c>
      <c r="AY515" s="94">
        <v>594</v>
      </c>
      <c r="AZ515" s="94">
        <v>-130</v>
      </c>
      <c r="BA515" s="94">
        <v>166</v>
      </c>
      <c r="BB515" s="94">
        <v>-830</v>
      </c>
    </row>
    <row r="516" spans="1:54">
      <c r="A516" s="85" t="s">
        <v>91</v>
      </c>
      <c r="B516" s="86">
        <v>42207.666666666664</v>
      </c>
      <c r="C516" s="87">
        <v>42207</v>
      </c>
      <c r="D516" s="85">
        <v>11</v>
      </c>
      <c r="E516" s="86">
        <v>42207.458333333336</v>
      </c>
      <c r="F516" s="88" t="s">
        <v>55</v>
      </c>
      <c r="G516" s="89" t="s">
        <v>402</v>
      </c>
      <c r="H516" s="94">
        <v>37811</v>
      </c>
      <c r="I516" s="94">
        <v>36565</v>
      </c>
      <c r="J516" s="94">
        <v>39013</v>
      </c>
      <c r="K516" s="94">
        <v>2448</v>
      </c>
      <c r="O516" s="94">
        <v>36565</v>
      </c>
      <c r="P516" s="94">
        <v>39013</v>
      </c>
      <c r="Q516" s="94">
        <v>2448</v>
      </c>
      <c r="AU516" s="94">
        <v>476</v>
      </c>
      <c r="AV516" s="94">
        <v>1855</v>
      </c>
      <c r="AW516" s="94">
        <v>160</v>
      </c>
      <c r="AX516" s="94">
        <v>376</v>
      </c>
      <c r="AY516" s="94">
        <v>574</v>
      </c>
      <c r="AZ516" s="94">
        <v>-137</v>
      </c>
      <c r="BA516" s="94">
        <v>186</v>
      </c>
      <c r="BB516" s="94">
        <v>-1143</v>
      </c>
    </row>
    <row r="517" spans="1:54">
      <c r="A517" s="85" t="s">
        <v>91</v>
      </c>
      <c r="B517" s="86">
        <v>42207.708333333336</v>
      </c>
      <c r="C517" s="87">
        <v>42207</v>
      </c>
      <c r="D517" s="85">
        <v>12</v>
      </c>
      <c r="E517" s="86">
        <v>42207.5</v>
      </c>
      <c r="F517" s="88" t="s">
        <v>55</v>
      </c>
      <c r="G517" s="89" t="s">
        <v>402</v>
      </c>
      <c r="H517" s="94">
        <v>40029</v>
      </c>
      <c r="I517" s="94">
        <v>39630</v>
      </c>
      <c r="J517" s="94">
        <v>42181</v>
      </c>
      <c r="K517" s="94">
        <v>2551</v>
      </c>
      <c r="O517" s="94">
        <v>39630</v>
      </c>
      <c r="P517" s="94">
        <v>42181</v>
      </c>
      <c r="Q517" s="94">
        <v>2551</v>
      </c>
      <c r="AU517" s="94">
        <v>549</v>
      </c>
      <c r="AV517" s="94">
        <v>2169</v>
      </c>
      <c r="AW517" s="94">
        <v>194</v>
      </c>
      <c r="AX517" s="94">
        <v>350</v>
      </c>
      <c r="AY517" s="94">
        <v>554</v>
      </c>
      <c r="AZ517" s="94">
        <v>-170</v>
      </c>
      <c r="BA517" s="94">
        <v>202</v>
      </c>
      <c r="BB517" s="94">
        <v>-1224</v>
      </c>
    </row>
    <row r="518" spans="1:54">
      <c r="A518" s="85" t="s">
        <v>91</v>
      </c>
      <c r="B518" s="86">
        <v>42207.75</v>
      </c>
      <c r="C518" s="87">
        <v>42207</v>
      </c>
      <c r="D518" s="85">
        <v>13</v>
      </c>
      <c r="E518" s="86">
        <v>42207.541666666664</v>
      </c>
      <c r="F518" s="88" t="s">
        <v>55</v>
      </c>
      <c r="G518" s="89" t="s">
        <v>402</v>
      </c>
      <c r="H518" s="94">
        <v>41720</v>
      </c>
      <c r="I518" s="94">
        <v>41709</v>
      </c>
      <c r="J518" s="94">
        <v>43871</v>
      </c>
      <c r="K518" s="94">
        <v>2162</v>
      </c>
      <c r="O518" s="94">
        <v>41709</v>
      </c>
      <c r="P518" s="94">
        <v>43871</v>
      </c>
      <c r="Q518" s="94">
        <v>2162</v>
      </c>
      <c r="AU518" s="94">
        <v>549</v>
      </c>
      <c r="AV518" s="94">
        <v>2065</v>
      </c>
      <c r="AW518" s="94">
        <v>166</v>
      </c>
      <c r="AX518" s="94">
        <v>366</v>
      </c>
      <c r="AY518" s="94">
        <v>545</v>
      </c>
      <c r="AZ518" s="94">
        <v>-240</v>
      </c>
      <c r="BA518" s="94">
        <v>204</v>
      </c>
      <c r="BB518" s="94">
        <v>-1094</v>
      </c>
    </row>
    <row r="519" spans="1:54">
      <c r="A519" s="85" t="s">
        <v>91</v>
      </c>
      <c r="B519" s="86">
        <v>42207.791666666664</v>
      </c>
      <c r="C519" s="87">
        <v>42207</v>
      </c>
      <c r="D519" s="85">
        <v>14</v>
      </c>
      <c r="E519" s="86">
        <v>42207.583333333336</v>
      </c>
      <c r="F519" s="88" t="s">
        <v>55</v>
      </c>
      <c r="G519" s="89" t="s">
        <v>402</v>
      </c>
      <c r="H519" s="94">
        <v>42718</v>
      </c>
      <c r="I519" s="94">
        <v>43100</v>
      </c>
      <c r="J519" s="94">
        <v>45043</v>
      </c>
      <c r="K519" s="94">
        <v>1943</v>
      </c>
      <c r="O519" s="94">
        <v>43100</v>
      </c>
      <c r="P519" s="94">
        <v>45043</v>
      </c>
      <c r="Q519" s="94">
        <v>1943</v>
      </c>
      <c r="AU519" s="94">
        <v>551</v>
      </c>
      <c r="AV519" s="94">
        <v>2062</v>
      </c>
      <c r="AW519" s="94">
        <v>110</v>
      </c>
      <c r="AX519" s="94">
        <v>361</v>
      </c>
      <c r="AY519" s="94">
        <v>531</v>
      </c>
      <c r="AZ519" s="94">
        <v>-389</v>
      </c>
      <c r="BA519" s="94">
        <v>216</v>
      </c>
      <c r="BB519" s="94">
        <v>-953</v>
      </c>
    </row>
    <row r="520" spans="1:54">
      <c r="A520" s="85" t="s">
        <v>91</v>
      </c>
      <c r="B520" s="86">
        <v>42207.833333333336</v>
      </c>
      <c r="C520" s="87">
        <v>42207</v>
      </c>
      <c r="D520" s="85">
        <v>15</v>
      </c>
      <c r="E520" s="86">
        <v>42207.625</v>
      </c>
      <c r="F520" s="88" t="s">
        <v>55</v>
      </c>
      <c r="G520" s="89" t="s">
        <v>402</v>
      </c>
      <c r="H520" s="94">
        <v>43117</v>
      </c>
      <c r="I520" s="94">
        <v>43205</v>
      </c>
      <c r="J520" s="94">
        <v>45579</v>
      </c>
      <c r="K520" s="94">
        <v>2374</v>
      </c>
      <c r="O520" s="94">
        <v>43205</v>
      </c>
      <c r="P520" s="94">
        <v>45579</v>
      </c>
      <c r="Q520" s="94">
        <v>2374</v>
      </c>
      <c r="AU520" s="94">
        <v>576</v>
      </c>
      <c r="AV520" s="94">
        <v>2068</v>
      </c>
      <c r="AW520" s="94">
        <v>132</v>
      </c>
      <c r="AX520" s="94">
        <v>337</v>
      </c>
      <c r="AY520" s="94">
        <v>511</v>
      </c>
      <c r="AZ520" s="94">
        <v>-551</v>
      </c>
      <c r="BA520" s="94">
        <v>240</v>
      </c>
      <c r="BB520" s="94">
        <v>-854</v>
      </c>
    </row>
    <row r="521" spans="1:54">
      <c r="A521" s="85" t="s">
        <v>91</v>
      </c>
      <c r="B521" s="86">
        <v>42207.875</v>
      </c>
      <c r="C521" s="87">
        <v>42207</v>
      </c>
      <c r="D521" s="85">
        <v>16</v>
      </c>
      <c r="E521" s="86">
        <v>42207.666666666664</v>
      </c>
      <c r="F521" s="88" t="s">
        <v>55</v>
      </c>
      <c r="G521" s="89" t="s">
        <v>402</v>
      </c>
      <c r="H521" s="94">
        <v>43100</v>
      </c>
      <c r="I521" s="94">
        <v>44332</v>
      </c>
      <c r="J521" s="94">
        <v>45549</v>
      </c>
      <c r="K521" s="94">
        <v>1217</v>
      </c>
      <c r="O521" s="94">
        <v>44332</v>
      </c>
      <c r="P521" s="94">
        <v>45549</v>
      </c>
      <c r="Q521" s="94">
        <v>1217</v>
      </c>
      <c r="AU521" s="94">
        <v>576</v>
      </c>
      <c r="AV521" s="94">
        <v>2024</v>
      </c>
      <c r="AW521" s="94">
        <v>70</v>
      </c>
      <c r="AX521" s="94">
        <v>340</v>
      </c>
      <c r="AY521" s="94">
        <v>517</v>
      </c>
      <c r="AZ521" s="94">
        <v>-569</v>
      </c>
      <c r="BA521" s="94">
        <v>244</v>
      </c>
      <c r="BB521" s="94">
        <v>-734</v>
      </c>
    </row>
    <row r="522" spans="1:54">
      <c r="A522" s="85" t="s">
        <v>91</v>
      </c>
      <c r="B522" s="86">
        <v>42207.916666666664</v>
      </c>
      <c r="C522" s="87">
        <v>42207</v>
      </c>
      <c r="D522" s="85">
        <v>17</v>
      </c>
      <c r="E522" s="86">
        <v>42207.708333333336</v>
      </c>
      <c r="F522" s="88" t="s">
        <v>55</v>
      </c>
      <c r="G522" s="89" t="s">
        <v>402</v>
      </c>
      <c r="H522" s="94">
        <v>42510</v>
      </c>
      <c r="I522" s="94">
        <v>43346</v>
      </c>
      <c r="J522" s="94">
        <v>44780</v>
      </c>
      <c r="K522" s="94">
        <v>1434</v>
      </c>
      <c r="O522" s="94">
        <v>43346</v>
      </c>
      <c r="P522" s="94">
        <v>44780</v>
      </c>
      <c r="Q522" s="94">
        <v>1434</v>
      </c>
      <c r="AU522" s="94">
        <v>565</v>
      </c>
      <c r="AV522" s="94">
        <v>2062</v>
      </c>
      <c r="AW522" s="94">
        <v>146</v>
      </c>
      <c r="AX522" s="94">
        <v>332</v>
      </c>
      <c r="AY522" s="94">
        <v>516</v>
      </c>
      <c r="AZ522" s="94">
        <v>-528</v>
      </c>
      <c r="BA522" s="94">
        <v>242</v>
      </c>
      <c r="BB522" s="94">
        <v>-839</v>
      </c>
    </row>
    <row r="523" spans="1:54">
      <c r="A523" s="85" t="s">
        <v>91</v>
      </c>
      <c r="B523" s="86">
        <v>42207.958333333336</v>
      </c>
      <c r="C523" s="87">
        <v>42207</v>
      </c>
      <c r="D523" s="85">
        <v>18</v>
      </c>
      <c r="E523" s="86">
        <v>42207.75</v>
      </c>
      <c r="F523" s="88" t="s">
        <v>55</v>
      </c>
      <c r="G523" s="89" t="s">
        <v>402</v>
      </c>
      <c r="H523" s="94">
        <v>41459</v>
      </c>
      <c r="I523" s="94">
        <v>40751</v>
      </c>
      <c r="J523" s="94">
        <v>42568</v>
      </c>
      <c r="K523" s="94">
        <v>1817</v>
      </c>
      <c r="O523" s="94">
        <v>40751</v>
      </c>
      <c r="P523" s="94">
        <v>42568</v>
      </c>
      <c r="Q523" s="94">
        <v>1817</v>
      </c>
      <c r="AU523" s="94">
        <v>510</v>
      </c>
      <c r="AV523" s="94">
        <v>1738</v>
      </c>
      <c r="AW523" s="94">
        <v>141</v>
      </c>
      <c r="AX523" s="94">
        <v>331</v>
      </c>
      <c r="AY523" s="94">
        <v>516</v>
      </c>
      <c r="AZ523" s="94">
        <v>-443</v>
      </c>
      <c r="BA523" s="94">
        <v>229</v>
      </c>
      <c r="BB523" s="94">
        <v>-828</v>
      </c>
    </row>
    <row r="524" spans="1:54">
      <c r="A524" s="85" t="s">
        <v>91</v>
      </c>
      <c r="B524" s="86">
        <v>42208</v>
      </c>
      <c r="C524" s="87">
        <v>42207</v>
      </c>
      <c r="D524" s="85">
        <v>19</v>
      </c>
      <c r="E524" s="86">
        <v>42207.791666666664</v>
      </c>
      <c r="F524" s="88" t="s">
        <v>55</v>
      </c>
      <c r="G524" s="89" t="s">
        <v>402</v>
      </c>
      <c r="H524" s="94">
        <v>40063</v>
      </c>
      <c r="I524" s="94">
        <v>39435</v>
      </c>
      <c r="J524" s="94">
        <v>40711</v>
      </c>
      <c r="K524" s="94">
        <v>1276</v>
      </c>
      <c r="O524" s="94">
        <v>39435</v>
      </c>
      <c r="P524" s="94">
        <v>40711</v>
      </c>
      <c r="Q524" s="94">
        <v>1276</v>
      </c>
      <c r="AU524" s="94">
        <v>473</v>
      </c>
      <c r="AV524" s="94">
        <v>1516</v>
      </c>
      <c r="AW524" s="94">
        <v>66</v>
      </c>
      <c r="AX524" s="94">
        <v>393</v>
      </c>
      <c r="AY524" s="94">
        <v>572</v>
      </c>
      <c r="AZ524" s="94">
        <v>-306</v>
      </c>
      <c r="BA524" s="94">
        <v>213</v>
      </c>
      <c r="BB524" s="94">
        <v>-964</v>
      </c>
    </row>
    <row r="525" spans="1:54">
      <c r="A525" s="85" t="s">
        <v>91</v>
      </c>
      <c r="B525" s="86">
        <v>42208.041666666664</v>
      </c>
      <c r="C525" s="87">
        <v>42207</v>
      </c>
      <c r="D525" s="85">
        <v>20</v>
      </c>
      <c r="E525" s="86">
        <v>42207.833333333336</v>
      </c>
      <c r="F525" s="88" t="s">
        <v>55</v>
      </c>
      <c r="G525" s="89" t="s">
        <v>402</v>
      </c>
      <c r="H525" s="94">
        <v>38530</v>
      </c>
      <c r="I525" s="94">
        <v>38116</v>
      </c>
      <c r="J525" s="94">
        <v>39577</v>
      </c>
      <c r="K525" s="94">
        <v>1461</v>
      </c>
      <c r="O525" s="94">
        <v>38116</v>
      </c>
      <c r="P525" s="94">
        <v>39577</v>
      </c>
      <c r="Q525" s="94">
        <v>1461</v>
      </c>
      <c r="AU525" s="94">
        <v>436</v>
      </c>
      <c r="AV525" s="94">
        <v>1489</v>
      </c>
      <c r="AW525" s="94">
        <v>126</v>
      </c>
      <c r="AX525" s="94">
        <v>392</v>
      </c>
      <c r="AY525" s="94">
        <v>578</v>
      </c>
      <c r="AZ525" s="94">
        <v>-203</v>
      </c>
      <c r="BA525" s="94">
        <v>182</v>
      </c>
      <c r="BB525" s="94">
        <v>-1000</v>
      </c>
    </row>
    <row r="526" spans="1:54">
      <c r="A526" s="85" t="s">
        <v>91</v>
      </c>
      <c r="B526" s="86">
        <v>42208.083333333336</v>
      </c>
      <c r="C526" s="87">
        <v>42207</v>
      </c>
      <c r="D526" s="85">
        <v>21</v>
      </c>
      <c r="E526" s="86">
        <v>42207.875</v>
      </c>
      <c r="F526" s="88" t="s">
        <v>55</v>
      </c>
      <c r="G526" s="89" t="s">
        <v>402</v>
      </c>
      <c r="H526" s="94">
        <v>37444</v>
      </c>
      <c r="I526" s="94">
        <v>37307</v>
      </c>
      <c r="J526" s="94">
        <v>39050</v>
      </c>
      <c r="K526" s="94">
        <v>1743</v>
      </c>
      <c r="O526" s="94">
        <v>37307</v>
      </c>
      <c r="P526" s="94">
        <v>39050</v>
      </c>
      <c r="Q526" s="94">
        <v>1743</v>
      </c>
      <c r="AU526" s="94">
        <v>408</v>
      </c>
      <c r="AV526" s="94">
        <v>1411</v>
      </c>
      <c r="AW526" s="94">
        <v>249</v>
      </c>
      <c r="AX526" s="94">
        <v>324</v>
      </c>
      <c r="AY526" s="94">
        <v>545</v>
      </c>
      <c r="AZ526" s="94">
        <v>-185</v>
      </c>
      <c r="BA526" s="94">
        <v>172</v>
      </c>
      <c r="BB526" s="94">
        <v>-812</v>
      </c>
    </row>
    <row r="527" spans="1:54">
      <c r="A527" s="85" t="s">
        <v>91</v>
      </c>
      <c r="B527" s="86">
        <v>42208.125</v>
      </c>
      <c r="C527" s="87">
        <v>42207</v>
      </c>
      <c r="D527" s="85">
        <v>22</v>
      </c>
      <c r="E527" s="86">
        <v>42207.916666666664</v>
      </c>
      <c r="F527" s="88" t="s">
        <v>55</v>
      </c>
      <c r="G527" s="89" t="s">
        <v>402</v>
      </c>
      <c r="H527" s="94">
        <v>35006</v>
      </c>
      <c r="I527" s="94">
        <v>35004</v>
      </c>
      <c r="J527" s="94">
        <v>36804</v>
      </c>
      <c r="K527" s="94">
        <v>1800</v>
      </c>
      <c r="O527" s="94">
        <v>35004</v>
      </c>
      <c r="P527" s="94">
        <v>36804</v>
      </c>
      <c r="Q527" s="94">
        <v>1800</v>
      </c>
      <c r="AU527" s="94">
        <v>363</v>
      </c>
      <c r="AV527" s="94">
        <v>1274</v>
      </c>
      <c r="AW527" s="94">
        <v>200</v>
      </c>
      <c r="AX527" s="94">
        <v>321</v>
      </c>
      <c r="AY527" s="94">
        <v>556</v>
      </c>
      <c r="AZ527" s="94">
        <v>-66</v>
      </c>
      <c r="BA527" s="94">
        <v>158</v>
      </c>
      <c r="BB527" s="94">
        <v>-715</v>
      </c>
    </row>
    <row r="528" spans="1:54">
      <c r="A528" s="85" t="s">
        <v>91</v>
      </c>
      <c r="B528" s="86">
        <v>42208.166666666664</v>
      </c>
      <c r="C528" s="87">
        <v>42207</v>
      </c>
      <c r="D528" s="85">
        <v>23</v>
      </c>
      <c r="E528" s="86">
        <v>42207.958333333336</v>
      </c>
      <c r="F528" s="88" t="s">
        <v>55</v>
      </c>
      <c r="G528" s="89" t="s">
        <v>402</v>
      </c>
      <c r="H528" s="94">
        <v>32068</v>
      </c>
      <c r="I528" s="94">
        <v>32224</v>
      </c>
      <c r="J528" s="94">
        <v>33583</v>
      </c>
      <c r="K528" s="94">
        <v>1359</v>
      </c>
      <c r="O528" s="94">
        <v>32224</v>
      </c>
      <c r="P528" s="94">
        <v>33583</v>
      </c>
      <c r="Q528" s="94">
        <v>1359</v>
      </c>
      <c r="AU528" s="94">
        <v>257</v>
      </c>
      <c r="AV528" s="94">
        <v>914</v>
      </c>
      <c r="AW528" s="94">
        <v>153</v>
      </c>
      <c r="AX528" s="94">
        <v>276</v>
      </c>
      <c r="AY528" s="94">
        <v>526</v>
      </c>
      <c r="AZ528" s="94">
        <v>-78</v>
      </c>
      <c r="BA528" s="94">
        <v>133</v>
      </c>
      <c r="BB528" s="94">
        <v>-593</v>
      </c>
    </row>
    <row r="529" spans="1:54">
      <c r="A529" s="85" t="s">
        <v>91</v>
      </c>
      <c r="B529" s="86">
        <v>42208.208333333336</v>
      </c>
      <c r="C529" s="87">
        <v>42207</v>
      </c>
      <c r="D529" s="85">
        <v>24</v>
      </c>
      <c r="E529" s="86">
        <v>42208</v>
      </c>
      <c r="F529" s="88" t="s">
        <v>55</v>
      </c>
      <c r="G529" s="89" t="s">
        <v>402</v>
      </c>
      <c r="H529" s="94">
        <v>29540</v>
      </c>
      <c r="I529" s="94">
        <v>29874</v>
      </c>
      <c r="J529" s="94">
        <v>30920</v>
      </c>
      <c r="K529" s="94">
        <v>1046</v>
      </c>
      <c r="O529" s="94">
        <v>29874</v>
      </c>
      <c r="P529" s="94">
        <v>30920</v>
      </c>
      <c r="Q529" s="94">
        <v>1046</v>
      </c>
      <c r="AU529" s="94">
        <v>202</v>
      </c>
      <c r="AV529" s="94">
        <v>704</v>
      </c>
      <c r="AW529" s="94">
        <v>164</v>
      </c>
      <c r="AX529" s="94">
        <v>280</v>
      </c>
      <c r="AY529" s="94">
        <v>483</v>
      </c>
      <c r="AZ529" s="94">
        <v>-59</v>
      </c>
      <c r="BA529" s="94">
        <v>118</v>
      </c>
      <c r="BB529" s="94">
        <v>-452</v>
      </c>
    </row>
    <row r="530" spans="1:54">
      <c r="A530" s="85" t="s">
        <v>91</v>
      </c>
      <c r="B530" s="86">
        <v>42208.25</v>
      </c>
      <c r="C530" s="87">
        <v>42208</v>
      </c>
      <c r="D530" s="85">
        <v>1</v>
      </c>
      <c r="E530" s="86">
        <v>42208.041666666664</v>
      </c>
      <c r="F530" s="88" t="s">
        <v>55</v>
      </c>
      <c r="G530" s="89" t="s">
        <v>402</v>
      </c>
      <c r="H530" s="94">
        <v>27410</v>
      </c>
      <c r="I530" s="94">
        <v>29510</v>
      </c>
      <c r="J530" s="94">
        <v>30064</v>
      </c>
      <c r="K530" s="94">
        <v>554</v>
      </c>
      <c r="O530" s="94">
        <v>29510</v>
      </c>
      <c r="P530" s="94">
        <v>30064</v>
      </c>
      <c r="Q530" s="94">
        <v>554</v>
      </c>
      <c r="AU530" s="94">
        <v>206</v>
      </c>
      <c r="AV530" s="94">
        <v>633</v>
      </c>
      <c r="AW530" s="94">
        <v>154</v>
      </c>
      <c r="AX530" s="94">
        <v>327</v>
      </c>
      <c r="AY530" s="94">
        <v>488</v>
      </c>
      <c r="AZ530" s="94">
        <v>-51</v>
      </c>
      <c r="BA530" s="94">
        <v>110</v>
      </c>
      <c r="BB530" s="94">
        <v>-644</v>
      </c>
    </row>
    <row r="531" spans="1:54">
      <c r="A531" s="85" t="s">
        <v>91</v>
      </c>
      <c r="B531" s="86">
        <v>42208.291666666664</v>
      </c>
      <c r="C531" s="87">
        <v>42208</v>
      </c>
      <c r="D531" s="85">
        <v>2</v>
      </c>
      <c r="E531" s="86">
        <v>42208.083333333336</v>
      </c>
      <c r="F531" s="88" t="s">
        <v>55</v>
      </c>
      <c r="G531" s="89" t="s">
        <v>402</v>
      </c>
      <c r="H531" s="94">
        <v>26077</v>
      </c>
      <c r="I531" s="94">
        <v>28166</v>
      </c>
      <c r="J531" s="94">
        <v>28543</v>
      </c>
      <c r="K531" s="94">
        <v>377</v>
      </c>
      <c r="O531" s="94">
        <v>28166</v>
      </c>
      <c r="P531" s="94">
        <v>28543</v>
      </c>
      <c r="Q531" s="94">
        <v>377</v>
      </c>
      <c r="AU531" s="94">
        <v>181</v>
      </c>
      <c r="AV531" s="94">
        <v>502</v>
      </c>
      <c r="AW531" s="94">
        <v>127</v>
      </c>
      <c r="AX531" s="94">
        <v>317</v>
      </c>
      <c r="AY531" s="94">
        <v>484</v>
      </c>
      <c r="AZ531" s="94">
        <v>-38</v>
      </c>
      <c r="BA531" s="94">
        <v>97</v>
      </c>
      <c r="BB531" s="94">
        <v>-837</v>
      </c>
    </row>
    <row r="532" spans="1:54">
      <c r="A532" s="85" t="s">
        <v>91</v>
      </c>
      <c r="B532" s="86">
        <v>42208.333333333336</v>
      </c>
      <c r="C532" s="87">
        <v>42208</v>
      </c>
      <c r="D532" s="85">
        <v>3</v>
      </c>
      <c r="E532" s="86">
        <v>42208.125</v>
      </c>
      <c r="F532" s="88" t="s">
        <v>55</v>
      </c>
      <c r="G532" s="89" t="s">
        <v>402</v>
      </c>
      <c r="H532" s="94">
        <v>25199</v>
      </c>
      <c r="I532" s="94">
        <v>26161</v>
      </c>
      <c r="J532" s="94">
        <v>27638</v>
      </c>
      <c r="K532" s="94">
        <v>1477</v>
      </c>
      <c r="O532" s="94">
        <v>26161</v>
      </c>
      <c r="P532" s="94">
        <v>27638</v>
      </c>
      <c r="Q532" s="94">
        <v>1477</v>
      </c>
      <c r="AU532" s="94">
        <v>165</v>
      </c>
      <c r="AV532" s="94">
        <v>460</v>
      </c>
      <c r="AW532" s="94">
        <v>115</v>
      </c>
      <c r="AX532" s="94">
        <v>329</v>
      </c>
      <c r="AY532" s="94">
        <v>483</v>
      </c>
      <c r="AZ532" s="94">
        <v>-35</v>
      </c>
      <c r="BA532" s="94">
        <v>91</v>
      </c>
      <c r="BB532" s="94">
        <v>-746</v>
      </c>
    </row>
    <row r="533" spans="1:54">
      <c r="A533" s="85" t="s">
        <v>91</v>
      </c>
      <c r="B533" s="86">
        <v>42208.375</v>
      </c>
      <c r="C533" s="87">
        <v>42208</v>
      </c>
      <c r="D533" s="85">
        <v>4</v>
      </c>
      <c r="E533" s="86">
        <v>42208.166666666664</v>
      </c>
      <c r="F533" s="88" t="s">
        <v>55</v>
      </c>
      <c r="G533" s="89" t="s">
        <v>402</v>
      </c>
      <c r="H533" s="94">
        <v>24845</v>
      </c>
      <c r="I533" s="94">
        <v>26710</v>
      </c>
      <c r="J533" s="94">
        <v>27299</v>
      </c>
      <c r="K533" s="94">
        <v>589</v>
      </c>
      <c r="O533" s="94">
        <v>26710</v>
      </c>
      <c r="P533" s="94">
        <v>27299</v>
      </c>
      <c r="Q533" s="94">
        <v>589</v>
      </c>
      <c r="AU533" s="94">
        <v>172</v>
      </c>
      <c r="AV533" s="94">
        <v>489</v>
      </c>
      <c r="AW533" s="94">
        <v>125</v>
      </c>
      <c r="AX533" s="94">
        <v>269</v>
      </c>
      <c r="AY533" s="94">
        <v>472</v>
      </c>
      <c r="AZ533" s="94">
        <v>-43</v>
      </c>
      <c r="BA533" s="94">
        <v>92</v>
      </c>
      <c r="BB533" s="94">
        <v>-780</v>
      </c>
    </row>
    <row r="534" spans="1:54">
      <c r="A534" s="85" t="s">
        <v>91</v>
      </c>
      <c r="B534" s="86">
        <v>42208.416666666664</v>
      </c>
      <c r="C534" s="87">
        <v>42208</v>
      </c>
      <c r="D534" s="85">
        <v>5</v>
      </c>
      <c r="E534" s="86">
        <v>42208.208333333336</v>
      </c>
      <c r="F534" s="88" t="s">
        <v>55</v>
      </c>
      <c r="G534" s="89" t="s">
        <v>402</v>
      </c>
      <c r="H534" s="94">
        <v>25260</v>
      </c>
      <c r="I534" s="94">
        <v>27202</v>
      </c>
      <c r="J534" s="94">
        <v>27638</v>
      </c>
      <c r="K534" s="94">
        <v>436</v>
      </c>
      <c r="O534" s="94">
        <v>27202</v>
      </c>
      <c r="P534" s="94">
        <v>27638</v>
      </c>
      <c r="Q534" s="94">
        <v>436</v>
      </c>
      <c r="AU534" s="94">
        <v>182</v>
      </c>
      <c r="AV534" s="94">
        <v>480</v>
      </c>
      <c r="AW534" s="94">
        <v>112</v>
      </c>
      <c r="AX534" s="94">
        <v>283</v>
      </c>
      <c r="AY534" s="94">
        <v>468</v>
      </c>
      <c r="AZ534" s="94">
        <v>-124</v>
      </c>
      <c r="BA534" s="94">
        <v>95</v>
      </c>
      <c r="BB534" s="94">
        <v>-843</v>
      </c>
    </row>
    <row r="535" spans="1:54">
      <c r="A535" s="85" t="s">
        <v>91</v>
      </c>
      <c r="B535" s="86">
        <v>42208.458333333336</v>
      </c>
      <c r="C535" s="87">
        <v>42208</v>
      </c>
      <c r="D535" s="85">
        <v>6</v>
      </c>
      <c r="E535" s="86">
        <v>42208.25</v>
      </c>
      <c r="F535" s="88" t="s">
        <v>55</v>
      </c>
      <c r="G535" s="89" t="s">
        <v>402</v>
      </c>
      <c r="H535" s="94">
        <v>26302</v>
      </c>
      <c r="I535" s="94">
        <v>28450</v>
      </c>
      <c r="J535" s="94">
        <v>29031</v>
      </c>
      <c r="K535" s="94">
        <v>581</v>
      </c>
      <c r="O535" s="94">
        <v>28450</v>
      </c>
      <c r="P535" s="94">
        <v>29031</v>
      </c>
      <c r="Q535" s="94">
        <v>581</v>
      </c>
      <c r="AU535" s="94">
        <v>204</v>
      </c>
      <c r="AV535" s="94">
        <v>471</v>
      </c>
      <c r="AW535" s="94">
        <v>106</v>
      </c>
      <c r="AX535" s="94">
        <v>297</v>
      </c>
      <c r="AY535" s="94">
        <v>502</v>
      </c>
      <c r="AZ535" s="94">
        <v>-135</v>
      </c>
      <c r="BA535" s="94">
        <v>109</v>
      </c>
      <c r="BB535" s="94">
        <v>-780</v>
      </c>
    </row>
    <row r="536" spans="1:54">
      <c r="A536" s="85" t="s">
        <v>91</v>
      </c>
      <c r="B536" s="86">
        <v>42208.5</v>
      </c>
      <c r="C536" s="87">
        <v>42208</v>
      </c>
      <c r="D536" s="85">
        <v>7</v>
      </c>
      <c r="E536" s="86">
        <v>42208.291666666664</v>
      </c>
      <c r="F536" s="88" t="s">
        <v>55</v>
      </c>
      <c r="G536" s="89" t="s">
        <v>402</v>
      </c>
      <c r="H536" s="94">
        <v>27382</v>
      </c>
      <c r="I536" s="94">
        <v>28638</v>
      </c>
      <c r="J536" s="94">
        <v>29819</v>
      </c>
      <c r="K536" s="94">
        <v>1181</v>
      </c>
      <c r="O536" s="94">
        <v>28638</v>
      </c>
      <c r="P536" s="94">
        <v>29819</v>
      </c>
      <c r="Q536" s="94">
        <v>1181</v>
      </c>
      <c r="AU536" s="94">
        <v>207</v>
      </c>
      <c r="AV536" s="94">
        <v>437</v>
      </c>
      <c r="AW536" s="94">
        <v>109</v>
      </c>
      <c r="AX536" s="94">
        <v>376</v>
      </c>
      <c r="AY536" s="94">
        <v>540</v>
      </c>
      <c r="AZ536" s="94">
        <v>-124</v>
      </c>
      <c r="BA536" s="94">
        <v>114</v>
      </c>
      <c r="BB536" s="94">
        <v>-308</v>
      </c>
    </row>
    <row r="537" spans="1:54">
      <c r="A537" s="85" t="s">
        <v>91</v>
      </c>
      <c r="B537" s="86">
        <v>42208.541666666664</v>
      </c>
      <c r="C537" s="87">
        <v>42208</v>
      </c>
      <c r="D537" s="85">
        <v>8</v>
      </c>
      <c r="E537" s="86">
        <v>42208.333333333336</v>
      </c>
      <c r="F537" s="88" t="s">
        <v>55</v>
      </c>
      <c r="G537" s="89" t="s">
        <v>402</v>
      </c>
      <c r="H537" s="94">
        <v>29201</v>
      </c>
      <c r="I537" s="94">
        <v>29968</v>
      </c>
      <c r="J537" s="94">
        <v>31695</v>
      </c>
      <c r="K537" s="94">
        <v>1727</v>
      </c>
      <c r="O537" s="94">
        <v>29968</v>
      </c>
      <c r="P537" s="94">
        <v>31695</v>
      </c>
      <c r="Q537" s="94">
        <v>1727</v>
      </c>
      <c r="AU537" s="94">
        <v>302</v>
      </c>
      <c r="AV537" s="94">
        <v>1018</v>
      </c>
      <c r="AW537" s="94">
        <v>118</v>
      </c>
      <c r="AX537" s="94">
        <v>420</v>
      </c>
      <c r="AY537" s="94">
        <v>566</v>
      </c>
      <c r="AZ537" s="94">
        <v>-121</v>
      </c>
      <c r="BA537" s="94">
        <v>135</v>
      </c>
      <c r="BB537" s="94">
        <v>-479</v>
      </c>
    </row>
    <row r="538" spans="1:54">
      <c r="A538" s="85" t="s">
        <v>91</v>
      </c>
      <c r="B538" s="86">
        <v>42208.583333333336</v>
      </c>
      <c r="C538" s="87">
        <v>42208</v>
      </c>
      <c r="D538" s="85">
        <v>9</v>
      </c>
      <c r="E538" s="86">
        <v>42208.375</v>
      </c>
      <c r="F538" s="88" t="s">
        <v>55</v>
      </c>
      <c r="G538" s="89" t="s">
        <v>402</v>
      </c>
      <c r="H538" s="94">
        <v>31676</v>
      </c>
      <c r="I538" s="94">
        <v>31883</v>
      </c>
      <c r="J538" s="94">
        <v>34055</v>
      </c>
      <c r="K538" s="94">
        <v>2172</v>
      </c>
      <c r="O538" s="94">
        <v>31883</v>
      </c>
      <c r="P538" s="94">
        <v>34055</v>
      </c>
      <c r="Q538" s="94">
        <v>2172</v>
      </c>
      <c r="AU538" s="94">
        <v>332</v>
      </c>
      <c r="AV538" s="94">
        <v>1209</v>
      </c>
      <c r="AW538" s="94">
        <v>151</v>
      </c>
      <c r="AX538" s="94">
        <v>451</v>
      </c>
      <c r="AY538" s="94">
        <v>598</v>
      </c>
      <c r="AZ538" s="94">
        <v>-112</v>
      </c>
      <c r="BA538" s="94">
        <v>144</v>
      </c>
      <c r="BB538" s="94">
        <v>-539</v>
      </c>
    </row>
    <row r="539" spans="1:54">
      <c r="A539" s="85" t="s">
        <v>91</v>
      </c>
      <c r="B539" s="86">
        <v>42208.625</v>
      </c>
      <c r="C539" s="87">
        <v>42208</v>
      </c>
      <c r="D539" s="85">
        <v>10</v>
      </c>
      <c r="E539" s="86">
        <v>42208.416666666664</v>
      </c>
      <c r="F539" s="88" t="s">
        <v>55</v>
      </c>
      <c r="G539" s="89" t="s">
        <v>402</v>
      </c>
      <c r="H539" s="94">
        <v>34506</v>
      </c>
      <c r="I539" s="94">
        <v>34191</v>
      </c>
      <c r="J539" s="94">
        <v>36611</v>
      </c>
      <c r="K539" s="94">
        <v>2420</v>
      </c>
      <c r="O539" s="94">
        <v>34191</v>
      </c>
      <c r="P539" s="94">
        <v>36611</v>
      </c>
      <c r="Q539" s="94">
        <v>2420</v>
      </c>
      <c r="AU539" s="94">
        <v>395</v>
      </c>
      <c r="AV539" s="94">
        <v>1498</v>
      </c>
      <c r="AW539" s="94">
        <v>141</v>
      </c>
      <c r="AX539" s="94">
        <v>438</v>
      </c>
      <c r="AY539" s="94">
        <v>618</v>
      </c>
      <c r="AZ539" s="94">
        <v>-80</v>
      </c>
      <c r="BA539" s="94">
        <v>164</v>
      </c>
      <c r="BB539" s="94">
        <v>-695</v>
      </c>
    </row>
    <row r="540" spans="1:54">
      <c r="A540" s="85" t="s">
        <v>91</v>
      </c>
      <c r="B540" s="86">
        <v>42208.666666666664</v>
      </c>
      <c r="C540" s="87">
        <v>42208</v>
      </c>
      <c r="D540" s="85">
        <v>11</v>
      </c>
      <c r="E540" s="86">
        <v>42208.458333333336</v>
      </c>
      <c r="F540" s="88" t="s">
        <v>55</v>
      </c>
      <c r="G540" s="89" t="s">
        <v>402</v>
      </c>
      <c r="H540" s="94">
        <v>37211</v>
      </c>
      <c r="I540" s="94">
        <v>36230</v>
      </c>
      <c r="J540" s="94">
        <v>38724</v>
      </c>
      <c r="K540" s="94">
        <v>2494</v>
      </c>
      <c r="O540" s="94">
        <v>36230</v>
      </c>
      <c r="P540" s="94">
        <v>38724</v>
      </c>
      <c r="Q540" s="94">
        <v>2494</v>
      </c>
      <c r="AU540" s="94">
        <v>398</v>
      </c>
      <c r="AV540" s="94">
        <v>1595</v>
      </c>
      <c r="AW540" s="94">
        <v>27</v>
      </c>
      <c r="AX540" s="94">
        <v>358</v>
      </c>
      <c r="AY540" s="94">
        <v>577</v>
      </c>
      <c r="AZ540" s="94">
        <v>-74</v>
      </c>
      <c r="BA540" s="94">
        <v>174</v>
      </c>
      <c r="BB540" s="94">
        <v>-683</v>
      </c>
    </row>
    <row r="541" spans="1:54">
      <c r="A541" s="85" t="s">
        <v>91</v>
      </c>
      <c r="B541" s="86">
        <v>42208.708333333336</v>
      </c>
      <c r="C541" s="87">
        <v>42208</v>
      </c>
      <c r="D541" s="85">
        <v>12</v>
      </c>
      <c r="E541" s="86">
        <v>42208.5</v>
      </c>
      <c r="F541" s="88" t="s">
        <v>55</v>
      </c>
      <c r="G541" s="89" t="s">
        <v>402</v>
      </c>
      <c r="H541" s="94">
        <v>39262</v>
      </c>
      <c r="I541" s="94">
        <v>37798</v>
      </c>
      <c r="J541" s="94">
        <v>40464</v>
      </c>
      <c r="K541" s="94">
        <v>2666</v>
      </c>
      <c r="O541" s="94">
        <v>37798</v>
      </c>
      <c r="P541" s="94">
        <v>40464</v>
      </c>
      <c r="Q541" s="94">
        <v>2666</v>
      </c>
      <c r="AU541" s="94">
        <v>480</v>
      </c>
      <c r="AV541" s="94">
        <v>1756</v>
      </c>
      <c r="AW541" s="94">
        <v>-122</v>
      </c>
      <c r="AX541" s="94">
        <v>385</v>
      </c>
      <c r="AY541" s="94">
        <v>611</v>
      </c>
      <c r="AZ541" s="94">
        <v>-101</v>
      </c>
      <c r="BA541" s="94">
        <v>209</v>
      </c>
      <c r="BB541" s="94">
        <v>-589</v>
      </c>
    </row>
    <row r="542" spans="1:54">
      <c r="A542" s="85" t="s">
        <v>91</v>
      </c>
      <c r="B542" s="86">
        <v>42208.75</v>
      </c>
      <c r="C542" s="87">
        <v>42208</v>
      </c>
      <c r="D542" s="85">
        <v>13</v>
      </c>
      <c r="E542" s="86">
        <v>42208.541666666664</v>
      </c>
      <c r="F542" s="88" t="s">
        <v>55</v>
      </c>
      <c r="G542" s="89" t="s">
        <v>402</v>
      </c>
      <c r="H542" s="94">
        <v>40899</v>
      </c>
      <c r="I542" s="94">
        <v>39027</v>
      </c>
      <c r="J542" s="94">
        <v>41329</v>
      </c>
      <c r="K542" s="94">
        <v>2302</v>
      </c>
      <c r="O542" s="94">
        <v>39027</v>
      </c>
      <c r="P542" s="94">
        <v>41329</v>
      </c>
      <c r="Q542" s="94">
        <v>2302</v>
      </c>
      <c r="AU542" s="94">
        <v>497</v>
      </c>
      <c r="AV542" s="94">
        <v>1785</v>
      </c>
      <c r="AW542" s="94">
        <v>-30</v>
      </c>
      <c r="AX542" s="94">
        <v>352</v>
      </c>
      <c r="AY542" s="94">
        <v>572</v>
      </c>
      <c r="AZ542" s="94">
        <v>-276</v>
      </c>
      <c r="BA542" s="94">
        <v>219</v>
      </c>
      <c r="BB542" s="94">
        <v>-699</v>
      </c>
    </row>
    <row r="543" spans="1:54">
      <c r="A543" s="85" t="s">
        <v>91</v>
      </c>
      <c r="B543" s="86">
        <v>42208.791666666664</v>
      </c>
      <c r="C543" s="87">
        <v>42208</v>
      </c>
      <c r="D543" s="85">
        <v>14</v>
      </c>
      <c r="E543" s="86">
        <v>42208.583333333336</v>
      </c>
      <c r="F543" s="88" t="s">
        <v>55</v>
      </c>
      <c r="G543" s="89" t="s">
        <v>402</v>
      </c>
      <c r="H543" s="94">
        <v>41939</v>
      </c>
      <c r="I543" s="94">
        <v>39784</v>
      </c>
      <c r="J543" s="94">
        <v>42020</v>
      </c>
      <c r="K543" s="94">
        <v>2236</v>
      </c>
      <c r="O543" s="94">
        <v>39784</v>
      </c>
      <c r="P543" s="94">
        <v>42020</v>
      </c>
      <c r="Q543" s="94">
        <v>2236</v>
      </c>
      <c r="AU543" s="94">
        <v>536</v>
      </c>
      <c r="AV543" s="94">
        <v>1889</v>
      </c>
      <c r="AW543" s="94">
        <v>-73</v>
      </c>
      <c r="AX543" s="94">
        <v>405</v>
      </c>
      <c r="AY543" s="94">
        <v>615</v>
      </c>
      <c r="AZ543" s="94">
        <v>-390</v>
      </c>
      <c r="BA543" s="94">
        <v>229</v>
      </c>
      <c r="BB543" s="94">
        <v>-471</v>
      </c>
    </row>
    <row r="544" spans="1:54">
      <c r="A544" s="85" t="s">
        <v>91</v>
      </c>
      <c r="B544" s="86">
        <v>42208.833333333336</v>
      </c>
      <c r="C544" s="87">
        <v>42208</v>
      </c>
      <c r="D544" s="85">
        <v>15</v>
      </c>
      <c r="E544" s="86">
        <v>42208.625</v>
      </c>
      <c r="F544" s="88" t="s">
        <v>55</v>
      </c>
      <c r="G544" s="89" t="s">
        <v>402</v>
      </c>
      <c r="H544" s="94">
        <v>42253</v>
      </c>
      <c r="I544" s="94">
        <v>39570</v>
      </c>
      <c r="J544" s="94">
        <v>41783</v>
      </c>
      <c r="K544" s="94">
        <v>2213</v>
      </c>
      <c r="O544" s="94">
        <v>39570</v>
      </c>
      <c r="P544" s="94">
        <v>41783</v>
      </c>
      <c r="Q544" s="94">
        <v>2213</v>
      </c>
      <c r="AU544" s="94">
        <v>552</v>
      </c>
      <c r="AV544" s="94">
        <v>2046</v>
      </c>
      <c r="AW544" s="94">
        <v>-63</v>
      </c>
      <c r="AX544" s="94">
        <v>369</v>
      </c>
      <c r="AY544" s="94">
        <v>563</v>
      </c>
      <c r="AZ544" s="94">
        <v>-530</v>
      </c>
      <c r="BA544" s="94">
        <v>230</v>
      </c>
      <c r="BB544" s="94">
        <v>-423</v>
      </c>
    </row>
    <row r="545" spans="1:54">
      <c r="A545" s="85" t="s">
        <v>91</v>
      </c>
      <c r="B545" s="86">
        <v>42208.875</v>
      </c>
      <c r="C545" s="87">
        <v>42208</v>
      </c>
      <c r="D545" s="85">
        <v>16</v>
      </c>
      <c r="E545" s="86">
        <v>42208.666666666664</v>
      </c>
      <c r="F545" s="88" t="s">
        <v>55</v>
      </c>
      <c r="G545" s="89" t="s">
        <v>402</v>
      </c>
      <c r="H545" s="94">
        <v>42036</v>
      </c>
      <c r="I545" s="94">
        <v>39458</v>
      </c>
      <c r="J545" s="94">
        <v>41775</v>
      </c>
      <c r="K545" s="94">
        <v>2317</v>
      </c>
      <c r="O545" s="94">
        <v>39458</v>
      </c>
      <c r="P545" s="94">
        <v>41775</v>
      </c>
      <c r="Q545" s="94">
        <v>2317</v>
      </c>
      <c r="AU545" s="94">
        <v>548</v>
      </c>
      <c r="AV545" s="94">
        <v>2026</v>
      </c>
      <c r="AW545" s="94">
        <v>44</v>
      </c>
      <c r="AX545" s="94">
        <v>379</v>
      </c>
      <c r="AY545" s="94">
        <v>569</v>
      </c>
      <c r="AZ545" s="94">
        <v>-544</v>
      </c>
      <c r="BA545" s="94">
        <v>228</v>
      </c>
      <c r="BB545" s="94">
        <v>-360</v>
      </c>
    </row>
    <row r="546" spans="1:54">
      <c r="A546" s="85" t="s">
        <v>91</v>
      </c>
      <c r="B546" s="86">
        <v>42208.916666666664</v>
      </c>
      <c r="C546" s="87">
        <v>42208</v>
      </c>
      <c r="D546" s="85">
        <v>17</v>
      </c>
      <c r="E546" s="86">
        <v>42208.708333333336</v>
      </c>
      <c r="F546" s="88" t="s">
        <v>55</v>
      </c>
      <c r="G546" s="89" t="s">
        <v>402</v>
      </c>
      <c r="H546" s="94">
        <v>41590</v>
      </c>
      <c r="I546" s="94">
        <v>38910</v>
      </c>
      <c r="J546" s="94">
        <v>41431</v>
      </c>
      <c r="K546" s="94">
        <v>2521</v>
      </c>
      <c r="O546" s="94">
        <v>38910</v>
      </c>
      <c r="P546" s="94">
        <v>41431</v>
      </c>
      <c r="Q546" s="94">
        <v>2521</v>
      </c>
      <c r="AU546" s="94">
        <v>563</v>
      </c>
      <c r="AV546" s="94">
        <v>1937</v>
      </c>
      <c r="AW546" s="94">
        <v>89</v>
      </c>
      <c r="AX546" s="94">
        <v>373</v>
      </c>
      <c r="AY546" s="94">
        <v>576</v>
      </c>
      <c r="AZ546" s="94">
        <v>-477</v>
      </c>
      <c r="BA546" s="94">
        <v>236</v>
      </c>
      <c r="BB546" s="94">
        <v>-334</v>
      </c>
    </row>
    <row r="547" spans="1:54">
      <c r="A547" s="85" t="s">
        <v>91</v>
      </c>
      <c r="B547" s="86">
        <v>42208.958333333336</v>
      </c>
      <c r="C547" s="87">
        <v>42208</v>
      </c>
      <c r="D547" s="85">
        <v>18</v>
      </c>
      <c r="E547" s="86">
        <v>42208.75</v>
      </c>
      <c r="F547" s="88" t="s">
        <v>55</v>
      </c>
      <c r="G547" s="89" t="s">
        <v>402</v>
      </c>
      <c r="H547" s="94">
        <v>40409</v>
      </c>
      <c r="I547" s="94">
        <v>37802</v>
      </c>
      <c r="J547" s="94">
        <v>40294</v>
      </c>
      <c r="K547" s="94">
        <v>2492</v>
      </c>
      <c r="O547" s="94">
        <v>37802</v>
      </c>
      <c r="P547" s="94">
        <v>40294</v>
      </c>
      <c r="Q547" s="94">
        <v>2492</v>
      </c>
      <c r="AU547" s="94">
        <v>511</v>
      </c>
      <c r="AV547" s="94">
        <v>1620</v>
      </c>
      <c r="AW547" s="94">
        <v>104</v>
      </c>
      <c r="AX547" s="94">
        <v>369</v>
      </c>
      <c r="AY547" s="94">
        <v>596</v>
      </c>
      <c r="AZ547" s="94">
        <v>-320</v>
      </c>
      <c r="BA547" s="94">
        <v>223</v>
      </c>
      <c r="BB547" s="94">
        <v>-355</v>
      </c>
    </row>
    <row r="548" spans="1:54">
      <c r="A548" s="85" t="s">
        <v>91</v>
      </c>
      <c r="B548" s="86">
        <v>42209</v>
      </c>
      <c r="C548" s="87">
        <v>42208</v>
      </c>
      <c r="D548" s="85">
        <v>19</v>
      </c>
      <c r="E548" s="86">
        <v>42208.791666666664</v>
      </c>
      <c r="F548" s="88" t="s">
        <v>55</v>
      </c>
      <c r="G548" s="89" t="s">
        <v>402</v>
      </c>
      <c r="H548" s="94">
        <v>38933</v>
      </c>
      <c r="I548" s="94">
        <v>36693</v>
      </c>
      <c r="J548" s="94">
        <v>39183</v>
      </c>
      <c r="K548" s="94">
        <v>2490</v>
      </c>
      <c r="O548" s="94">
        <v>36693</v>
      </c>
      <c r="P548" s="94">
        <v>39183</v>
      </c>
      <c r="Q548" s="94">
        <v>2490</v>
      </c>
      <c r="AU548" s="94">
        <v>483</v>
      </c>
      <c r="AV548" s="94">
        <v>1527</v>
      </c>
      <c r="AW548" s="94">
        <v>125</v>
      </c>
      <c r="AX548" s="94">
        <v>346</v>
      </c>
      <c r="AY548" s="94">
        <v>599</v>
      </c>
      <c r="AZ548" s="94">
        <v>-215</v>
      </c>
      <c r="BA548" s="94">
        <v>210</v>
      </c>
      <c r="BB548" s="94">
        <v>-471</v>
      </c>
    </row>
    <row r="549" spans="1:54">
      <c r="A549" s="85" t="s">
        <v>91</v>
      </c>
      <c r="B549" s="86">
        <v>42209.041666666664</v>
      </c>
      <c r="C549" s="87">
        <v>42208</v>
      </c>
      <c r="D549" s="85">
        <v>20</v>
      </c>
      <c r="E549" s="86">
        <v>42208.833333333336</v>
      </c>
      <c r="F549" s="88" t="s">
        <v>55</v>
      </c>
      <c r="G549" s="89" t="s">
        <v>402</v>
      </c>
      <c r="H549" s="94">
        <v>37513</v>
      </c>
      <c r="I549" s="94">
        <v>35928</v>
      </c>
      <c r="J549" s="94">
        <v>38288</v>
      </c>
      <c r="K549" s="94">
        <v>2360</v>
      </c>
      <c r="O549" s="94">
        <v>35928</v>
      </c>
      <c r="P549" s="94">
        <v>38288</v>
      </c>
      <c r="Q549" s="94">
        <v>2360</v>
      </c>
      <c r="AU549" s="94">
        <v>458</v>
      </c>
      <c r="AV549" s="94">
        <v>1503</v>
      </c>
      <c r="AW549" s="94">
        <v>69</v>
      </c>
      <c r="AX549" s="94">
        <v>388</v>
      </c>
      <c r="AY549" s="94">
        <v>621</v>
      </c>
      <c r="AZ549" s="94">
        <v>-112</v>
      </c>
      <c r="BA549" s="94">
        <v>182</v>
      </c>
      <c r="BB549" s="94">
        <v>-614</v>
      </c>
    </row>
    <row r="550" spans="1:54">
      <c r="A550" s="85" t="s">
        <v>91</v>
      </c>
      <c r="B550" s="86">
        <v>42209.083333333336</v>
      </c>
      <c r="C550" s="87">
        <v>42208</v>
      </c>
      <c r="D550" s="85">
        <v>21</v>
      </c>
      <c r="E550" s="86">
        <v>42208.875</v>
      </c>
      <c r="F550" s="88" t="s">
        <v>55</v>
      </c>
      <c r="G550" s="89" t="s">
        <v>402</v>
      </c>
      <c r="H550" s="94">
        <v>36538</v>
      </c>
      <c r="I550" s="94">
        <v>35302</v>
      </c>
      <c r="J550" s="94">
        <v>37774</v>
      </c>
      <c r="K550" s="94">
        <v>2472</v>
      </c>
      <c r="O550" s="94">
        <v>35302</v>
      </c>
      <c r="P550" s="94">
        <v>37774</v>
      </c>
      <c r="Q550" s="94">
        <v>2472</v>
      </c>
      <c r="AU550" s="94">
        <v>446</v>
      </c>
      <c r="AV550" s="94">
        <v>1502</v>
      </c>
      <c r="AW550" s="94">
        <v>-29</v>
      </c>
      <c r="AX550" s="94">
        <v>419</v>
      </c>
      <c r="AY550" s="94">
        <v>633</v>
      </c>
      <c r="AZ550" s="94">
        <v>-94</v>
      </c>
      <c r="BA550" s="94">
        <v>174</v>
      </c>
      <c r="BB550" s="94">
        <v>-694</v>
      </c>
    </row>
    <row r="551" spans="1:54">
      <c r="A551" s="85" t="s">
        <v>91</v>
      </c>
      <c r="B551" s="86">
        <v>42209.125</v>
      </c>
      <c r="C551" s="87">
        <v>42208</v>
      </c>
      <c r="D551" s="85">
        <v>22</v>
      </c>
      <c r="E551" s="86">
        <v>42208.916666666664</v>
      </c>
      <c r="F551" s="88" t="s">
        <v>55</v>
      </c>
      <c r="G551" s="89" t="s">
        <v>402</v>
      </c>
      <c r="H551" s="94">
        <v>34161</v>
      </c>
      <c r="I551" s="94">
        <v>33758</v>
      </c>
      <c r="J551" s="94">
        <v>35659</v>
      </c>
      <c r="K551" s="94">
        <v>1901</v>
      </c>
      <c r="O551" s="94">
        <v>33758</v>
      </c>
      <c r="P551" s="94">
        <v>35659</v>
      </c>
      <c r="Q551" s="94">
        <v>1901</v>
      </c>
      <c r="AU551" s="94">
        <v>363</v>
      </c>
      <c r="AV551" s="94">
        <v>1274</v>
      </c>
      <c r="AW551" s="94">
        <v>50</v>
      </c>
      <c r="AX551" s="94">
        <v>336</v>
      </c>
      <c r="AY551" s="94">
        <v>591</v>
      </c>
      <c r="AZ551" s="94">
        <v>-16</v>
      </c>
      <c r="BA551" s="94">
        <v>159</v>
      </c>
      <c r="BB551" s="94">
        <v>-785</v>
      </c>
    </row>
    <row r="552" spans="1:54">
      <c r="A552" s="85" t="s">
        <v>91</v>
      </c>
      <c r="B552" s="86">
        <v>42209.166666666664</v>
      </c>
      <c r="C552" s="87">
        <v>42208</v>
      </c>
      <c r="D552" s="85">
        <v>23</v>
      </c>
      <c r="E552" s="86">
        <v>42208.958333333336</v>
      </c>
      <c r="F552" s="88" t="s">
        <v>55</v>
      </c>
      <c r="G552" s="89" t="s">
        <v>402</v>
      </c>
      <c r="H552" s="94">
        <v>31281</v>
      </c>
      <c r="I552" s="94">
        <v>30859</v>
      </c>
      <c r="J552" s="94">
        <v>31988</v>
      </c>
      <c r="K552" s="94">
        <v>1129</v>
      </c>
      <c r="O552" s="94">
        <v>30859</v>
      </c>
      <c r="P552" s="94">
        <v>31988</v>
      </c>
      <c r="Q552" s="94">
        <v>1129</v>
      </c>
      <c r="AU552" s="94">
        <v>253</v>
      </c>
      <c r="AV552" s="94">
        <v>788</v>
      </c>
      <c r="AW552" s="94">
        <v>325</v>
      </c>
      <c r="AX552" s="94">
        <v>291</v>
      </c>
      <c r="AY552" s="94">
        <v>463</v>
      </c>
      <c r="AZ552" s="94">
        <v>-86</v>
      </c>
      <c r="BA552" s="94">
        <v>131</v>
      </c>
      <c r="BB552" s="94">
        <v>-1007</v>
      </c>
    </row>
    <row r="553" spans="1:54">
      <c r="A553" s="85" t="s">
        <v>91</v>
      </c>
      <c r="B553" s="86">
        <v>42209.208333333336</v>
      </c>
      <c r="C553" s="87">
        <v>42208</v>
      </c>
      <c r="D553" s="85">
        <v>24</v>
      </c>
      <c r="E553" s="86">
        <v>42209</v>
      </c>
      <c r="F553" s="88" t="s">
        <v>55</v>
      </c>
      <c r="G553" s="89" t="s">
        <v>402</v>
      </c>
      <c r="H553" s="94">
        <v>28761</v>
      </c>
      <c r="I553" s="94">
        <v>29032</v>
      </c>
      <c r="J553" s="94">
        <v>29538</v>
      </c>
      <c r="K553" s="94">
        <v>506</v>
      </c>
      <c r="O553" s="94">
        <v>29032</v>
      </c>
      <c r="P553" s="94">
        <v>29538</v>
      </c>
      <c r="Q553" s="94">
        <v>506</v>
      </c>
      <c r="AU553" s="94">
        <v>182</v>
      </c>
      <c r="AV553" s="94">
        <v>498</v>
      </c>
      <c r="AW553" s="94">
        <v>357</v>
      </c>
      <c r="AX553" s="94">
        <v>329</v>
      </c>
      <c r="AY553" s="94">
        <v>441</v>
      </c>
      <c r="AZ553" s="94">
        <v>-86</v>
      </c>
      <c r="BA553" s="94">
        <v>114</v>
      </c>
      <c r="BB553" s="94">
        <v>-978</v>
      </c>
    </row>
    <row r="554" spans="1:54">
      <c r="A554" s="85" t="s">
        <v>91</v>
      </c>
      <c r="B554" s="86">
        <v>42209.25</v>
      </c>
      <c r="C554" s="87">
        <v>42209</v>
      </c>
      <c r="D554" s="85">
        <v>1</v>
      </c>
      <c r="E554" s="86">
        <v>42209.041666666664</v>
      </c>
      <c r="F554" s="88" t="s">
        <v>55</v>
      </c>
      <c r="G554" s="89" t="s">
        <v>402</v>
      </c>
      <c r="H554" s="94">
        <v>26713</v>
      </c>
      <c r="I554" s="94">
        <v>28202</v>
      </c>
      <c r="J554" s="94">
        <v>28708</v>
      </c>
      <c r="K554" s="94">
        <v>506</v>
      </c>
      <c r="O554" s="94">
        <v>28202</v>
      </c>
      <c r="P554" s="94">
        <v>28708</v>
      </c>
      <c r="Q554" s="94">
        <v>506</v>
      </c>
      <c r="AU554" s="94">
        <v>153</v>
      </c>
      <c r="AV554" s="94">
        <v>415</v>
      </c>
      <c r="AW554" s="94">
        <v>474</v>
      </c>
      <c r="AX554" s="94">
        <v>289</v>
      </c>
      <c r="AY554" s="94">
        <v>402</v>
      </c>
      <c r="AZ554" s="94">
        <v>-89</v>
      </c>
      <c r="BA554" s="94">
        <v>95</v>
      </c>
      <c r="BB554" s="94">
        <v>-921</v>
      </c>
    </row>
    <row r="555" spans="1:54">
      <c r="A555" s="85" t="s">
        <v>91</v>
      </c>
      <c r="B555" s="86">
        <v>42209.291666666664</v>
      </c>
      <c r="C555" s="87">
        <v>42209</v>
      </c>
      <c r="D555" s="85">
        <v>2</v>
      </c>
      <c r="E555" s="86">
        <v>42209.083333333336</v>
      </c>
      <c r="F555" s="88" t="s">
        <v>55</v>
      </c>
      <c r="G555" s="89" t="s">
        <v>402</v>
      </c>
      <c r="H555" s="94">
        <v>25444</v>
      </c>
      <c r="I555" s="94">
        <v>27639</v>
      </c>
      <c r="J555" s="94">
        <v>28187</v>
      </c>
      <c r="K555" s="94">
        <v>548</v>
      </c>
      <c r="O555" s="94">
        <v>27639</v>
      </c>
      <c r="P555" s="94">
        <v>28187</v>
      </c>
      <c r="Q555" s="94">
        <v>548</v>
      </c>
      <c r="AU555" s="94">
        <v>165</v>
      </c>
      <c r="AV555" s="94">
        <v>424</v>
      </c>
      <c r="AW555" s="94">
        <v>355</v>
      </c>
      <c r="AX555" s="94">
        <v>309</v>
      </c>
      <c r="AY555" s="94">
        <v>415</v>
      </c>
      <c r="AZ555" s="94">
        <v>-82</v>
      </c>
      <c r="BA555" s="94">
        <v>91</v>
      </c>
      <c r="BB555" s="94">
        <v>-854</v>
      </c>
    </row>
    <row r="556" spans="1:54">
      <c r="A556" s="85" t="s">
        <v>91</v>
      </c>
      <c r="B556" s="86">
        <v>42209.333333333336</v>
      </c>
      <c r="C556" s="87">
        <v>42209</v>
      </c>
      <c r="D556" s="85">
        <v>3</v>
      </c>
      <c r="E556" s="86">
        <v>42209.125</v>
      </c>
      <c r="F556" s="88" t="s">
        <v>55</v>
      </c>
      <c r="G556" s="89" t="s">
        <v>402</v>
      </c>
      <c r="H556" s="94">
        <v>24518</v>
      </c>
      <c r="I556" s="94">
        <v>26928</v>
      </c>
      <c r="J556" s="94">
        <v>27478</v>
      </c>
      <c r="K556" s="94">
        <v>550</v>
      </c>
      <c r="O556" s="94">
        <v>26928</v>
      </c>
      <c r="P556" s="94">
        <v>27478</v>
      </c>
      <c r="Q556" s="94">
        <v>550</v>
      </c>
      <c r="AU556" s="94">
        <v>172</v>
      </c>
      <c r="AV556" s="94">
        <v>455</v>
      </c>
      <c r="AW556" s="94">
        <v>327</v>
      </c>
      <c r="AX556" s="94">
        <v>272</v>
      </c>
      <c r="AY556" s="94">
        <v>408</v>
      </c>
      <c r="AZ556" s="94">
        <v>-78</v>
      </c>
      <c r="BA556" s="94">
        <v>91</v>
      </c>
      <c r="BB556" s="94">
        <v>-789</v>
      </c>
    </row>
    <row r="557" spans="1:54">
      <c r="A557" s="85" t="s">
        <v>91</v>
      </c>
      <c r="B557" s="86">
        <v>42209.375</v>
      </c>
      <c r="C557" s="87">
        <v>42209</v>
      </c>
      <c r="D557" s="85">
        <v>4</v>
      </c>
      <c r="E557" s="86">
        <v>42209.166666666664</v>
      </c>
      <c r="F557" s="88" t="s">
        <v>55</v>
      </c>
      <c r="G557" s="89" t="s">
        <v>402</v>
      </c>
      <c r="H557" s="94">
        <v>24111</v>
      </c>
      <c r="I557" s="94">
        <v>26835</v>
      </c>
      <c r="J557" s="94">
        <v>27362</v>
      </c>
      <c r="K557" s="94">
        <v>527</v>
      </c>
      <c r="O557" s="94">
        <v>26835</v>
      </c>
      <c r="P557" s="94">
        <v>27362</v>
      </c>
      <c r="Q557" s="94">
        <v>527</v>
      </c>
      <c r="AU557" s="94">
        <v>169</v>
      </c>
      <c r="AV557" s="94">
        <v>428</v>
      </c>
      <c r="AW557" s="94">
        <v>313</v>
      </c>
      <c r="AX557" s="94">
        <v>281</v>
      </c>
      <c r="AY557" s="94">
        <v>418</v>
      </c>
      <c r="AZ557" s="94">
        <v>-70</v>
      </c>
      <c r="BA557" s="94">
        <v>90</v>
      </c>
      <c r="BB557" s="94">
        <v>-829</v>
      </c>
    </row>
    <row r="558" spans="1:54">
      <c r="A558" s="85" t="s">
        <v>91</v>
      </c>
      <c r="B558" s="86">
        <v>42209.416666666664</v>
      </c>
      <c r="C558" s="87">
        <v>42209</v>
      </c>
      <c r="D558" s="85">
        <v>5</v>
      </c>
      <c r="E558" s="86">
        <v>42209.208333333336</v>
      </c>
      <c r="F558" s="88" t="s">
        <v>55</v>
      </c>
      <c r="G558" s="89" t="s">
        <v>402</v>
      </c>
      <c r="H558" s="94">
        <v>24468</v>
      </c>
      <c r="I558" s="94">
        <v>27394</v>
      </c>
      <c r="J558" s="94">
        <v>27665</v>
      </c>
      <c r="K558" s="94">
        <v>271</v>
      </c>
      <c r="O558" s="94">
        <v>27394</v>
      </c>
      <c r="P558" s="94">
        <v>27665</v>
      </c>
      <c r="Q558" s="94">
        <v>271</v>
      </c>
      <c r="AU558" s="94">
        <v>170</v>
      </c>
      <c r="AV558" s="94">
        <v>451</v>
      </c>
      <c r="AW558" s="94">
        <v>289</v>
      </c>
      <c r="AX558" s="94">
        <v>266</v>
      </c>
      <c r="AY558" s="94">
        <v>411</v>
      </c>
      <c r="AZ558" s="94">
        <v>-177</v>
      </c>
      <c r="BA558" s="94">
        <v>92</v>
      </c>
      <c r="BB558" s="94">
        <v>-903</v>
      </c>
    </row>
    <row r="559" spans="1:54">
      <c r="A559" s="85" t="s">
        <v>91</v>
      </c>
      <c r="B559" s="86">
        <v>42209.458333333336</v>
      </c>
      <c r="C559" s="87">
        <v>42209</v>
      </c>
      <c r="D559" s="85">
        <v>6</v>
      </c>
      <c r="E559" s="86">
        <v>42209.25</v>
      </c>
      <c r="F559" s="88" t="s">
        <v>55</v>
      </c>
      <c r="G559" s="89" t="s">
        <v>402</v>
      </c>
      <c r="H559" s="94">
        <v>25645</v>
      </c>
      <c r="I559" s="94">
        <v>28269</v>
      </c>
      <c r="J559" s="94">
        <v>28490</v>
      </c>
      <c r="K559" s="94">
        <v>221</v>
      </c>
      <c r="O559" s="94">
        <v>28269</v>
      </c>
      <c r="P559" s="94">
        <v>28490</v>
      </c>
      <c r="Q559" s="94">
        <v>221</v>
      </c>
      <c r="AU559" s="94">
        <v>194</v>
      </c>
      <c r="AV559" s="94">
        <v>413</v>
      </c>
      <c r="AW559" s="94">
        <v>351</v>
      </c>
      <c r="AX559" s="94">
        <v>287</v>
      </c>
      <c r="AY559" s="94">
        <v>400</v>
      </c>
      <c r="AZ559" s="94">
        <v>-193</v>
      </c>
      <c r="BA559" s="94">
        <v>106</v>
      </c>
      <c r="BB559" s="94">
        <v>-940</v>
      </c>
    </row>
    <row r="560" spans="1:54">
      <c r="A560" s="85" t="s">
        <v>91</v>
      </c>
      <c r="B560" s="86">
        <v>42209.5</v>
      </c>
      <c r="C560" s="87">
        <v>42209</v>
      </c>
      <c r="D560" s="85">
        <v>7</v>
      </c>
      <c r="E560" s="86">
        <v>42209.291666666664</v>
      </c>
      <c r="F560" s="88" t="s">
        <v>55</v>
      </c>
      <c r="G560" s="89" t="s">
        <v>402</v>
      </c>
      <c r="H560" s="94">
        <v>26744</v>
      </c>
      <c r="I560" s="94">
        <v>28154</v>
      </c>
      <c r="J560" s="94">
        <v>29315</v>
      </c>
      <c r="K560" s="94">
        <v>1161</v>
      </c>
      <c r="O560" s="94">
        <v>28154</v>
      </c>
      <c r="P560" s="94">
        <v>29315</v>
      </c>
      <c r="Q560" s="94">
        <v>1161</v>
      </c>
      <c r="AU560" s="94">
        <v>219</v>
      </c>
      <c r="AV560" s="94">
        <v>467</v>
      </c>
      <c r="AW560" s="94">
        <v>342</v>
      </c>
      <c r="AX560" s="94">
        <v>398</v>
      </c>
      <c r="AY560" s="94">
        <v>485</v>
      </c>
      <c r="AZ560" s="94">
        <v>-143</v>
      </c>
      <c r="BA560" s="94">
        <v>110</v>
      </c>
      <c r="BB560" s="94">
        <v>-633</v>
      </c>
    </row>
    <row r="561" spans="1:54">
      <c r="A561" s="85" t="s">
        <v>91</v>
      </c>
      <c r="B561" s="86">
        <v>42209.541666666664</v>
      </c>
      <c r="C561" s="87">
        <v>42209</v>
      </c>
      <c r="D561" s="85">
        <v>8</v>
      </c>
      <c r="E561" s="86">
        <v>42209.333333333336</v>
      </c>
      <c r="F561" s="88" t="s">
        <v>55</v>
      </c>
      <c r="G561" s="89" t="s">
        <v>402</v>
      </c>
      <c r="H561" s="94">
        <v>28511</v>
      </c>
      <c r="I561" s="94">
        <v>29559</v>
      </c>
      <c r="J561" s="94">
        <v>31536</v>
      </c>
      <c r="K561" s="94">
        <v>1977</v>
      </c>
      <c r="O561" s="94">
        <v>29559</v>
      </c>
      <c r="P561" s="94">
        <v>31536</v>
      </c>
      <c r="Q561" s="94">
        <v>1977</v>
      </c>
      <c r="AU561" s="94">
        <v>308</v>
      </c>
      <c r="AV561" s="94">
        <v>996</v>
      </c>
      <c r="AW561" s="94">
        <v>292</v>
      </c>
      <c r="AX561" s="94">
        <v>431</v>
      </c>
      <c r="AY561" s="94">
        <v>522</v>
      </c>
      <c r="AZ561" s="94">
        <v>-134</v>
      </c>
      <c r="BA561" s="94">
        <v>130</v>
      </c>
      <c r="BB561" s="94">
        <v>-485</v>
      </c>
    </row>
    <row r="562" spans="1:54">
      <c r="A562" s="85" t="s">
        <v>91</v>
      </c>
      <c r="B562" s="86">
        <v>42209.583333333336</v>
      </c>
      <c r="C562" s="87">
        <v>42209</v>
      </c>
      <c r="D562" s="85">
        <v>9</v>
      </c>
      <c r="E562" s="86">
        <v>42209.375</v>
      </c>
      <c r="F562" s="88" t="s">
        <v>55</v>
      </c>
      <c r="G562" s="89" t="s">
        <v>402</v>
      </c>
      <c r="H562" s="94">
        <v>30877</v>
      </c>
      <c r="I562" s="94">
        <v>31669</v>
      </c>
      <c r="J562" s="94">
        <v>33949</v>
      </c>
      <c r="K562" s="94">
        <v>2280</v>
      </c>
      <c r="O562" s="94">
        <v>31669</v>
      </c>
      <c r="P562" s="94">
        <v>33949</v>
      </c>
      <c r="Q562" s="94">
        <v>2280</v>
      </c>
      <c r="AU562" s="94">
        <v>338</v>
      </c>
      <c r="AV562" s="94">
        <v>1176</v>
      </c>
      <c r="AW562" s="94">
        <v>290</v>
      </c>
      <c r="AX562" s="94">
        <v>480</v>
      </c>
      <c r="AY562" s="94">
        <v>560</v>
      </c>
      <c r="AZ562" s="94">
        <v>-141</v>
      </c>
      <c r="BA562" s="94">
        <v>147</v>
      </c>
      <c r="BB562" s="94">
        <v>-488</v>
      </c>
    </row>
    <row r="563" spans="1:54">
      <c r="A563" s="85" t="s">
        <v>91</v>
      </c>
      <c r="B563" s="86">
        <v>42209.625</v>
      </c>
      <c r="C563" s="87">
        <v>42209</v>
      </c>
      <c r="D563" s="85">
        <v>10</v>
      </c>
      <c r="E563" s="86">
        <v>42209.416666666664</v>
      </c>
      <c r="F563" s="88" t="s">
        <v>55</v>
      </c>
      <c r="G563" s="89" t="s">
        <v>402</v>
      </c>
      <c r="H563" s="94">
        <v>33654</v>
      </c>
      <c r="I563" s="94">
        <v>33991</v>
      </c>
      <c r="J563" s="94">
        <v>36514</v>
      </c>
      <c r="K563" s="94">
        <v>2523</v>
      </c>
      <c r="O563" s="94">
        <v>33991</v>
      </c>
      <c r="P563" s="94">
        <v>36514</v>
      </c>
      <c r="Q563" s="94">
        <v>2523</v>
      </c>
      <c r="AU563" s="94">
        <v>405</v>
      </c>
      <c r="AV563" s="94">
        <v>1495</v>
      </c>
      <c r="AW563" s="94">
        <v>321</v>
      </c>
      <c r="AX563" s="94">
        <v>414</v>
      </c>
      <c r="AY563" s="94">
        <v>559</v>
      </c>
      <c r="AZ563" s="94">
        <v>-150</v>
      </c>
      <c r="BA563" s="94">
        <v>162</v>
      </c>
      <c r="BB563" s="94">
        <v>-537</v>
      </c>
    </row>
    <row r="564" spans="1:54">
      <c r="A564" s="85" t="s">
        <v>91</v>
      </c>
      <c r="B564" s="86">
        <v>42209.666666666664</v>
      </c>
      <c r="C564" s="87">
        <v>42209</v>
      </c>
      <c r="D564" s="85">
        <v>11</v>
      </c>
      <c r="E564" s="86">
        <v>42209.458333333336</v>
      </c>
      <c r="F564" s="88" t="s">
        <v>55</v>
      </c>
      <c r="G564" s="89" t="s">
        <v>402</v>
      </c>
      <c r="H564" s="94">
        <v>36313</v>
      </c>
      <c r="I564" s="94">
        <v>36069</v>
      </c>
      <c r="J564" s="94">
        <v>38508</v>
      </c>
      <c r="K564" s="94">
        <v>2439</v>
      </c>
      <c r="O564" s="94">
        <v>36069</v>
      </c>
      <c r="P564" s="94">
        <v>38508</v>
      </c>
      <c r="Q564" s="94">
        <v>2439</v>
      </c>
      <c r="AU564" s="94">
        <v>426</v>
      </c>
      <c r="AV564" s="94">
        <v>1527</v>
      </c>
      <c r="AW564" s="94">
        <v>157</v>
      </c>
      <c r="AX564" s="94">
        <v>376</v>
      </c>
      <c r="AY564" s="94">
        <v>572</v>
      </c>
      <c r="AZ564" s="94">
        <v>-175</v>
      </c>
      <c r="BA564" s="94">
        <v>189</v>
      </c>
      <c r="BB564" s="94">
        <v>-444</v>
      </c>
    </row>
    <row r="565" spans="1:54">
      <c r="A565" s="85" t="s">
        <v>91</v>
      </c>
      <c r="B565" s="86">
        <v>42209.708333333336</v>
      </c>
      <c r="C565" s="87">
        <v>42209</v>
      </c>
      <c r="D565" s="85">
        <v>12</v>
      </c>
      <c r="E565" s="86">
        <v>42209.5</v>
      </c>
      <c r="F565" s="88" t="s">
        <v>55</v>
      </c>
      <c r="G565" s="89" t="s">
        <v>402</v>
      </c>
      <c r="H565" s="94">
        <v>38401</v>
      </c>
      <c r="I565" s="94">
        <v>37958</v>
      </c>
      <c r="J565" s="94">
        <v>39973</v>
      </c>
      <c r="K565" s="94">
        <v>2015</v>
      </c>
      <c r="O565" s="94">
        <v>37958</v>
      </c>
      <c r="P565" s="94">
        <v>39973</v>
      </c>
      <c r="Q565" s="94">
        <v>2015</v>
      </c>
      <c r="AU565" s="94">
        <v>414</v>
      </c>
      <c r="AV565" s="94">
        <v>1513</v>
      </c>
      <c r="AW565" s="94">
        <v>124</v>
      </c>
      <c r="AX565" s="94">
        <v>386</v>
      </c>
      <c r="AY565" s="94">
        <v>550</v>
      </c>
      <c r="AZ565" s="94">
        <v>-249</v>
      </c>
      <c r="BA565" s="94">
        <v>195</v>
      </c>
      <c r="BB565" s="94">
        <v>-529</v>
      </c>
    </row>
    <row r="566" spans="1:54">
      <c r="A566" s="85" t="s">
        <v>91</v>
      </c>
      <c r="B566" s="86">
        <v>42209.75</v>
      </c>
      <c r="C566" s="87">
        <v>42209</v>
      </c>
      <c r="D566" s="85">
        <v>13</v>
      </c>
      <c r="E566" s="86">
        <v>42209.541666666664</v>
      </c>
      <c r="F566" s="88" t="s">
        <v>55</v>
      </c>
      <c r="G566" s="89" t="s">
        <v>402</v>
      </c>
      <c r="H566" s="94">
        <v>40145</v>
      </c>
      <c r="I566" s="94">
        <v>39805</v>
      </c>
      <c r="J566" s="94">
        <v>41872</v>
      </c>
      <c r="K566" s="94">
        <v>2067</v>
      </c>
      <c r="O566" s="94">
        <v>39805</v>
      </c>
      <c r="P566" s="94">
        <v>41872</v>
      </c>
      <c r="Q566" s="94">
        <v>2067</v>
      </c>
      <c r="AU566" s="94">
        <v>431</v>
      </c>
      <c r="AV566" s="94">
        <v>1487</v>
      </c>
      <c r="AW566" s="94">
        <v>234</v>
      </c>
      <c r="AX566" s="94">
        <v>440</v>
      </c>
      <c r="AY566" s="94">
        <v>549</v>
      </c>
      <c r="AZ566" s="94">
        <v>-274</v>
      </c>
      <c r="BA566" s="94">
        <v>202</v>
      </c>
      <c r="BB566" s="94">
        <v>-562</v>
      </c>
    </row>
    <row r="567" spans="1:54">
      <c r="A567" s="85" t="s">
        <v>91</v>
      </c>
      <c r="B567" s="86">
        <v>42209.791666666664</v>
      </c>
      <c r="C567" s="87">
        <v>42209</v>
      </c>
      <c r="D567" s="85">
        <v>14</v>
      </c>
      <c r="E567" s="86">
        <v>42209.583333333336</v>
      </c>
      <c r="F567" s="88" t="s">
        <v>55</v>
      </c>
      <c r="G567" s="89" t="s">
        <v>402</v>
      </c>
      <c r="H567" s="94">
        <v>41307</v>
      </c>
      <c r="I567" s="94">
        <v>41061</v>
      </c>
      <c r="J567" s="94">
        <v>43427</v>
      </c>
      <c r="K567" s="94">
        <v>2366</v>
      </c>
      <c r="O567" s="94">
        <v>41061</v>
      </c>
      <c r="P567" s="94">
        <v>43427</v>
      </c>
      <c r="Q567" s="94">
        <v>2366</v>
      </c>
      <c r="AU567" s="94">
        <v>434</v>
      </c>
      <c r="AV567" s="94">
        <v>1476</v>
      </c>
      <c r="AW567" s="94">
        <v>345</v>
      </c>
      <c r="AX567" s="94">
        <v>462</v>
      </c>
      <c r="AY567" s="94">
        <v>552</v>
      </c>
      <c r="AZ567" s="94">
        <v>-362</v>
      </c>
      <c r="BA567" s="94">
        <v>212</v>
      </c>
      <c r="BB567" s="94">
        <v>-178</v>
      </c>
    </row>
    <row r="568" spans="1:54">
      <c r="A568" s="85" t="s">
        <v>91</v>
      </c>
      <c r="B568" s="86">
        <v>42209.833333333336</v>
      </c>
      <c r="C568" s="87">
        <v>42209</v>
      </c>
      <c r="D568" s="85">
        <v>15</v>
      </c>
      <c r="E568" s="86">
        <v>42209.625</v>
      </c>
      <c r="F568" s="88" t="s">
        <v>55</v>
      </c>
      <c r="G568" s="89" t="s">
        <v>402</v>
      </c>
      <c r="H568" s="94">
        <v>41947</v>
      </c>
      <c r="I568" s="94">
        <v>41903</v>
      </c>
      <c r="J568" s="94">
        <v>43844</v>
      </c>
      <c r="K568" s="94">
        <v>1941</v>
      </c>
      <c r="O568" s="94">
        <v>41903</v>
      </c>
      <c r="P568" s="94">
        <v>43844</v>
      </c>
      <c r="Q568" s="94">
        <v>1941</v>
      </c>
      <c r="AU568" s="94">
        <v>426</v>
      </c>
      <c r="AV568" s="94">
        <v>1461</v>
      </c>
      <c r="AW568" s="94">
        <v>478</v>
      </c>
      <c r="AX568" s="94">
        <v>409</v>
      </c>
      <c r="AY568" s="94">
        <v>501</v>
      </c>
      <c r="AZ568" s="94">
        <v>-540</v>
      </c>
      <c r="BA568" s="94">
        <v>209</v>
      </c>
      <c r="BB568" s="94">
        <v>-193</v>
      </c>
    </row>
    <row r="569" spans="1:54">
      <c r="A569" s="85" t="s">
        <v>91</v>
      </c>
      <c r="B569" s="86">
        <v>42209.875</v>
      </c>
      <c r="C569" s="87">
        <v>42209</v>
      </c>
      <c r="D569" s="85">
        <v>16</v>
      </c>
      <c r="E569" s="86">
        <v>42209.666666666664</v>
      </c>
      <c r="F569" s="88" t="s">
        <v>55</v>
      </c>
      <c r="G569" s="89" t="s">
        <v>402</v>
      </c>
      <c r="H569" s="94">
        <v>41957</v>
      </c>
      <c r="I569" s="94">
        <v>42120</v>
      </c>
      <c r="J569" s="94">
        <v>43864</v>
      </c>
      <c r="K569" s="94">
        <v>1744</v>
      </c>
      <c r="O569" s="94">
        <v>42120</v>
      </c>
      <c r="P569" s="94">
        <v>43864</v>
      </c>
      <c r="Q569" s="94">
        <v>1744</v>
      </c>
      <c r="AU569" s="94">
        <v>439</v>
      </c>
      <c r="AV569" s="94">
        <v>1453</v>
      </c>
      <c r="AW569" s="94">
        <v>504</v>
      </c>
      <c r="AX569" s="94">
        <v>408</v>
      </c>
      <c r="AY569" s="94">
        <v>492</v>
      </c>
      <c r="AZ569" s="94">
        <v>-630</v>
      </c>
      <c r="BA569" s="94">
        <v>205</v>
      </c>
      <c r="BB569" s="94">
        <v>-230</v>
      </c>
    </row>
    <row r="570" spans="1:54">
      <c r="A570" s="85" t="s">
        <v>91</v>
      </c>
      <c r="B570" s="86">
        <v>42209.916666666664</v>
      </c>
      <c r="C570" s="87">
        <v>42209</v>
      </c>
      <c r="D570" s="85">
        <v>17</v>
      </c>
      <c r="E570" s="86">
        <v>42209.708333333336</v>
      </c>
      <c r="F570" s="88" t="s">
        <v>55</v>
      </c>
      <c r="G570" s="89" t="s">
        <v>402</v>
      </c>
      <c r="H570" s="94">
        <v>41385</v>
      </c>
      <c r="I570" s="94">
        <v>41666</v>
      </c>
      <c r="J570" s="94">
        <v>43885</v>
      </c>
      <c r="K570" s="94">
        <v>2219</v>
      </c>
      <c r="O570" s="94">
        <v>41666</v>
      </c>
      <c r="P570" s="94">
        <v>43885</v>
      </c>
      <c r="Q570" s="94">
        <v>2219</v>
      </c>
      <c r="AU570" s="94">
        <v>435</v>
      </c>
      <c r="AV570" s="94">
        <v>1446</v>
      </c>
      <c r="AW570" s="94">
        <v>578</v>
      </c>
      <c r="AX570" s="94">
        <v>416</v>
      </c>
      <c r="AY570" s="94">
        <v>515</v>
      </c>
      <c r="AZ570" s="94">
        <v>-618</v>
      </c>
      <c r="BA570" s="94">
        <v>198</v>
      </c>
      <c r="BB570" s="94">
        <v>78</v>
      </c>
    </row>
    <row r="571" spans="1:54">
      <c r="A571" s="85" t="s">
        <v>91</v>
      </c>
      <c r="B571" s="86">
        <v>42209.958333333336</v>
      </c>
      <c r="C571" s="87">
        <v>42209</v>
      </c>
      <c r="D571" s="85">
        <v>18</v>
      </c>
      <c r="E571" s="86">
        <v>42209.75</v>
      </c>
      <c r="F571" s="88" t="s">
        <v>55</v>
      </c>
      <c r="G571" s="89" t="s">
        <v>402</v>
      </c>
      <c r="H571" s="94">
        <v>40211</v>
      </c>
      <c r="I571" s="94">
        <v>40586</v>
      </c>
      <c r="J571" s="94">
        <v>42807</v>
      </c>
      <c r="K571" s="94">
        <v>2221</v>
      </c>
      <c r="O571" s="94">
        <v>40586</v>
      </c>
      <c r="P571" s="94">
        <v>42807</v>
      </c>
      <c r="Q571" s="94">
        <v>2221</v>
      </c>
      <c r="AU571" s="94">
        <v>428</v>
      </c>
      <c r="AV571" s="94">
        <v>1462</v>
      </c>
      <c r="AW571" s="94">
        <v>656</v>
      </c>
      <c r="AX571" s="94">
        <v>340</v>
      </c>
      <c r="AY571" s="94">
        <v>494</v>
      </c>
      <c r="AZ571" s="94">
        <v>-461</v>
      </c>
      <c r="BA571" s="94">
        <v>185</v>
      </c>
      <c r="BB571" s="94">
        <v>-39</v>
      </c>
    </row>
    <row r="572" spans="1:54">
      <c r="A572" s="85" t="s">
        <v>91</v>
      </c>
      <c r="B572" s="86">
        <v>42210</v>
      </c>
      <c r="C572" s="87">
        <v>42209</v>
      </c>
      <c r="D572" s="85">
        <v>19</v>
      </c>
      <c r="E572" s="86">
        <v>42209.791666666664</v>
      </c>
      <c r="F572" s="88" t="s">
        <v>55</v>
      </c>
      <c r="G572" s="89" t="s">
        <v>402</v>
      </c>
      <c r="H572" s="94">
        <v>38576</v>
      </c>
      <c r="I572" s="94">
        <v>39062</v>
      </c>
      <c r="J572" s="94">
        <v>41424</v>
      </c>
      <c r="K572" s="94">
        <v>2362</v>
      </c>
      <c r="O572" s="94">
        <v>39062</v>
      </c>
      <c r="P572" s="94">
        <v>41424</v>
      </c>
      <c r="Q572" s="94">
        <v>2362</v>
      </c>
      <c r="AU572" s="94">
        <v>418</v>
      </c>
      <c r="AV572" s="94">
        <v>1439</v>
      </c>
      <c r="AW572" s="94">
        <v>574</v>
      </c>
      <c r="AX572" s="94">
        <v>361</v>
      </c>
      <c r="AY572" s="94">
        <v>513</v>
      </c>
      <c r="AZ572" s="94">
        <v>-239</v>
      </c>
      <c r="BA572" s="94">
        <v>176</v>
      </c>
      <c r="BB572" s="94">
        <v>-340</v>
      </c>
    </row>
    <row r="573" spans="1:54">
      <c r="A573" s="85" t="s">
        <v>91</v>
      </c>
      <c r="B573" s="86">
        <v>42210.041666666664</v>
      </c>
      <c r="C573" s="87">
        <v>42209</v>
      </c>
      <c r="D573" s="85">
        <v>20</v>
      </c>
      <c r="E573" s="86">
        <v>42209.833333333336</v>
      </c>
      <c r="F573" s="88" t="s">
        <v>55</v>
      </c>
      <c r="G573" s="89" t="s">
        <v>402</v>
      </c>
      <c r="H573" s="94">
        <v>36875</v>
      </c>
      <c r="I573" s="94">
        <v>37451</v>
      </c>
      <c r="J573" s="94">
        <v>39935</v>
      </c>
      <c r="K573" s="94">
        <v>2484</v>
      </c>
      <c r="O573" s="94">
        <v>37451</v>
      </c>
      <c r="P573" s="94">
        <v>39935</v>
      </c>
      <c r="Q573" s="94">
        <v>2484</v>
      </c>
      <c r="AU573" s="94">
        <v>411</v>
      </c>
      <c r="AV573" s="94">
        <v>1458</v>
      </c>
      <c r="AW573" s="94">
        <v>592</v>
      </c>
      <c r="AX573" s="94">
        <v>389</v>
      </c>
      <c r="AY573" s="94">
        <v>534</v>
      </c>
      <c r="AZ573" s="94">
        <v>-186</v>
      </c>
      <c r="BA573" s="94">
        <v>156</v>
      </c>
      <c r="BB573" s="94">
        <v>-529</v>
      </c>
    </row>
    <row r="574" spans="1:54">
      <c r="A574" s="85" t="s">
        <v>91</v>
      </c>
      <c r="B574" s="86">
        <v>42210.083333333336</v>
      </c>
      <c r="C574" s="87">
        <v>42209</v>
      </c>
      <c r="D574" s="85">
        <v>21</v>
      </c>
      <c r="E574" s="86">
        <v>42209.875</v>
      </c>
      <c r="F574" s="88" t="s">
        <v>55</v>
      </c>
      <c r="G574" s="89" t="s">
        <v>402</v>
      </c>
      <c r="H574" s="94">
        <v>35939</v>
      </c>
      <c r="I574" s="94">
        <v>36550</v>
      </c>
      <c r="J574" s="94">
        <v>39026</v>
      </c>
      <c r="K574" s="94">
        <v>2476</v>
      </c>
      <c r="O574" s="94">
        <v>36550</v>
      </c>
      <c r="P574" s="94">
        <v>39026</v>
      </c>
      <c r="Q574" s="94">
        <v>2476</v>
      </c>
      <c r="AU574" s="94">
        <v>409</v>
      </c>
      <c r="AV574" s="94">
        <v>1432</v>
      </c>
      <c r="AW574" s="94">
        <v>582</v>
      </c>
      <c r="AX574" s="94">
        <v>410</v>
      </c>
      <c r="AY574" s="94">
        <v>549</v>
      </c>
      <c r="AZ574" s="94">
        <v>-162</v>
      </c>
      <c r="BA574" s="94">
        <v>152</v>
      </c>
      <c r="BB574" s="94">
        <v>-712</v>
      </c>
    </row>
    <row r="575" spans="1:54">
      <c r="A575" s="85" t="s">
        <v>91</v>
      </c>
      <c r="B575" s="86">
        <v>42210.125</v>
      </c>
      <c r="C575" s="87">
        <v>42209</v>
      </c>
      <c r="D575" s="85">
        <v>22</v>
      </c>
      <c r="E575" s="86">
        <v>42209.916666666664</v>
      </c>
      <c r="F575" s="88" t="s">
        <v>55</v>
      </c>
      <c r="G575" s="89" t="s">
        <v>402</v>
      </c>
      <c r="H575" s="94">
        <v>33753</v>
      </c>
      <c r="I575" s="94">
        <v>34224</v>
      </c>
      <c r="J575" s="94">
        <v>36259</v>
      </c>
      <c r="K575" s="94">
        <v>2035</v>
      </c>
      <c r="O575" s="94">
        <v>34224</v>
      </c>
      <c r="P575" s="94">
        <v>36259</v>
      </c>
      <c r="Q575" s="94">
        <v>2035</v>
      </c>
      <c r="AU575" s="94">
        <v>336</v>
      </c>
      <c r="AV575" s="94">
        <v>1267</v>
      </c>
      <c r="AW575" s="94">
        <v>452</v>
      </c>
      <c r="AX575" s="94">
        <v>411</v>
      </c>
      <c r="AY575" s="94">
        <v>518</v>
      </c>
      <c r="AZ575" s="94">
        <v>-192</v>
      </c>
      <c r="BA575" s="94">
        <v>140</v>
      </c>
      <c r="BB575" s="94">
        <v>-576</v>
      </c>
    </row>
    <row r="576" spans="1:54">
      <c r="A576" s="85" t="s">
        <v>91</v>
      </c>
      <c r="B576" s="86">
        <v>42210.166666666664</v>
      </c>
      <c r="C576" s="87">
        <v>42209</v>
      </c>
      <c r="D576" s="85">
        <v>23</v>
      </c>
      <c r="E576" s="86">
        <v>42209.958333333336</v>
      </c>
      <c r="F576" s="88" t="s">
        <v>55</v>
      </c>
      <c r="G576" s="89" t="s">
        <v>402</v>
      </c>
      <c r="H576" s="94">
        <v>31263</v>
      </c>
      <c r="I576" s="94">
        <v>31752</v>
      </c>
      <c r="J576" s="94">
        <v>33237</v>
      </c>
      <c r="K576" s="94">
        <v>1485</v>
      </c>
      <c r="O576" s="94">
        <v>31752</v>
      </c>
      <c r="P576" s="94">
        <v>33237</v>
      </c>
      <c r="Q576" s="94">
        <v>1485</v>
      </c>
      <c r="AU576" s="94">
        <v>271</v>
      </c>
      <c r="AV576" s="94">
        <v>1048</v>
      </c>
      <c r="AW576" s="94">
        <v>145</v>
      </c>
      <c r="AX576" s="94">
        <v>361</v>
      </c>
      <c r="AY576" s="94">
        <v>456</v>
      </c>
      <c r="AZ576" s="94">
        <v>-126</v>
      </c>
      <c r="BA576" s="94">
        <v>120</v>
      </c>
      <c r="BB576" s="94">
        <v>-324</v>
      </c>
    </row>
    <row r="577" spans="1:54">
      <c r="A577" s="85" t="s">
        <v>91</v>
      </c>
      <c r="B577" s="86">
        <v>42210.208333333336</v>
      </c>
      <c r="C577" s="87">
        <v>42209</v>
      </c>
      <c r="D577" s="85">
        <v>24</v>
      </c>
      <c r="E577" s="86">
        <v>42210</v>
      </c>
      <c r="F577" s="88" t="s">
        <v>55</v>
      </c>
      <c r="G577" s="89" t="s">
        <v>402</v>
      </c>
      <c r="H577" s="94">
        <v>28780</v>
      </c>
      <c r="I577" s="94">
        <v>29627</v>
      </c>
      <c r="J577" s="94">
        <v>30457</v>
      </c>
      <c r="K577" s="94">
        <v>830</v>
      </c>
      <c r="O577" s="94">
        <v>29627</v>
      </c>
      <c r="P577" s="94">
        <v>30457</v>
      </c>
      <c r="Q577" s="94">
        <v>830</v>
      </c>
      <c r="AU577" s="94">
        <v>182</v>
      </c>
      <c r="AV577" s="94">
        <v>418</v>
      </c>
      <c r="AW577" s="94">
        <v>165</v>
      </c>
      <c r="AX577" s="94">
        <v>340</v>
      </c>
      <c r="AY577" s="94">
        <v>440</v>
      </c>
      <c r="AZ577" s="94">
        <v>-101</v>
      </c>
      <c r="BA577" s="94">
        <v>99</v>
      </c>
      <c r="BB577" s="94">
        <v>-373</v>
      </c>
    </row>
    <row r="578" spans="1:54">
      <c r="A578" s="85" t="s">
        <v>91</v>
      </c>
      <c r="B578" s="86">
        <v>42210.25</v>
      </c>
      <c r="C578" s="87">
        <v>42210</v>
      </c>
      <c r="D578" s="85">
        <v>1</v>
      </c>
      <c r="E578" s="86">
        <v>42210.041666666664</v>
      </c>
      <c r="F578" s="88" t="s">
        <v>55</v>
      </c>
      <c r="G578" s="89" t="s">
        <v>402</v>
      </c>
      <c r="H578" s="94">
        <v>26200</v>
      </c>
      <c r="I578" s="94">
        <v>27574</v>
      </c>
      <c r="J578" s="94">
        <v>28279</v>
      </c>
      <c r="K578" s="94">
        <v>705</v>
      </c>
      <c r="O578" s="94">
        <v>27574</v>
      </c>
      <c r="P578" s="94">
        <v>28279</v>
      </c>
      <c r="Q578" s="94">
        <v>705</v>
      </c>
      <c r="AU578" s="94">
        <v>212</v>
      </c>
      <c r="AV578" s="94">
        <v>480</v>
      </c>
      <c r="AW578" s="94">
        <v>219</v>
      </c>
      <c r="AX578" s="94">
        <v>338</v>
      </c>
      <c r="AY578" s="94">
        <v>415</v>
      </c>
      <c r="AZ578" s="94">
        <v>-117</v>
      </c>
      <c r="BA578" s="94">
        <v>99</v>
      </c>
      <c r="BB578" s="94">
        <v>-709</v>
      </c>
    </row>
    <row r="579" spans="1:54">
      <c r="A579" s="85" t="s">
        <v>91</v>
      </c>
      <c r="B579" s="86">
        <v>42210.291666666664</v>
      </c>
      <c r="C579" s="87">
        <v>42210</v>
      </c>
      <c r="D579" s="85">
        <v>2</v>
      </c>
      <c r="E579" s="86">
        <v>42210.083333333336</v>
      </c>
      <c r="F579" s="88" t="s">
        <v>55</v>
      </c>
      <c r="G579" s="89" t="s">
        <v>402</v>
      </c>
      <c r="H579" s="94">
        <v>24788</v>
      </c>
      <c r="I579" s="94">
        <v>26591</v>
      </c>
      <c r="J579" s="94">
        <v>27104</v>
      </c>
      <c r="K579" s="94">
        <v>513</v>
      </c>
      <c r="O579" s="94">
        <v>26591</v>
      </c>
      <c r="P579" s="94">
        <v>27104</v>
      </c>
      <c r="Q579" s="94">
        <v>513</v>
      </c>
      <c r="AU579" s="94">
        <v>182</v>
      </c>
      <c r="AV579" s="94">
        <v>420</v>
      </c>
      <c r="AW579" s="94">
        <v>177</v>
      </c>
      <c r="AX579" s="94">
        <v>319</v>
      </c>
      <c r="AY579" s="94">
        <v>406</v>
      </c>
      <c r="AZ579" s="94">
        <v>-127</v>
      </c>
      <c r="BA579" s="94">
        <v>91</v>
      </c>
      <c r="BB579" s="94">
        <v>-660</v>
      </c>
    </row>
    <row r="580" spans="1:54">
      <c r="A580" s="85" t="s">
        <v>91</v>
      </c>
      <c r="B580" s="86">
        <v>42210.333333333336</v>
      </c>
      <c r="C580" s="87">
        <v>42210</v>
      </c>
      <c r="D580" s="85">
        <v>3</v>
      </c>
      <c r="E580" s="86">
        <v>42210.125</v>
      </c>
      <c r="F580" s="88" t="s">
        <v>55</v>
      </c>
      <c r="G580" s="89" t="s">
        <v>402</v>
      </c>
      <c r="H580" s="94">
        <v>23799</v>
      </c>
      <c r="I580" s="94">
        <v>25598</v>
      </c>
      <c r="J580" s="94">
        <v>26079</v>
      </c>
      <c r="K580" s="94">
        <v>481</v>
      </c>
      <c r="O580" s="94">
        <v>25598</v>
      </c>
      <c r="P580" s="94">
        <v>26079</v>
      </c>
      <c r="Q580" s="94">
        <v>481</v>
      </c>
      <c r="AU580" s="94">
        <v>166</v>
      </c>
      <c r="AV580" s="94">
        <v>363</v>
      </c>
      <c r="AW580" s="94">
        <v>242</v>
      </c>
      <c r="AX580" s="94">
        <v>322</v>
      </c>
      <c r="AY580" s="94">
        <v>424</v>
      </c>
      <c r="AZ580" s="94">
        <v>-95</v>
      </c>
      <c r="BA580" s="94">
        <v>80</v>
      </c>
      <c r="BB580" s="94">
        <v>-756</v>
      </c>
    </row>
    <row r="581" spans="1:54">
      <c r="A581" s="85" t="s">
        <v>91</v>
      </c>
      <c r="B581" s="86">
        <v>42210.375</v>
      </c>
      <c r="C581" s="87">
        <v>42210</v>
      </c>
      <c r="D581" s="85">
        <v>4</v>
      </c>
      <c r="E581" s="86">
        <v>42210.166666666664</v>
      </c>
      <c r="F581" s="88" t="s">
        <v>55</v>
      </c>
      <c r="G581" s="89" t="s">
        <v>402</v>
      </c>
      <c r="H581" s="94">
        <v>23227</v>
      </c>
      <c r="I581" s="94">
        <v>25283</v>
      </c>
      <c r="J581" s="94">
        <v>25762</v>
      </c>
      <c r="K581" s="94">
        <v>479</v>
      </c>
      <c r="O581" s="94">
        <v>25283</v>
      </c>
      <c r="P581" s="94">
        <v>25762</v>
      </c>
      <c r="Q581" s="94">
        <v>479</v>
      </c>
      <c r="AU581" s="94">
        <v>151</v>
      </c>
      <c r="AV581" s="94">
        <v>342</v>
      </c>
      <c r="AW581" s="94">
        <v>524</v>
      </c>
      <c r="AX581" s="94">
        <v>282</v>
      </c>
      <c r="AY581" s="94">
        <v>397</v>
      </c>
      <c r="AZ581" s="94">
        <v>-101</v>
      </c>
      <c r="BA581" s="94">
        <v>80</v>
      </c>
      <c r="BB581" s="94">
        <v>-873</v>
      </c>
    </row>
    <row r="582" spans="1:54">
      <c r="A582" s="85" t="s">
        <v>91</v>
      </c>
      <c r="B582" s="86">
        <v>42210.416666666664</v>
      </c>
      <c r="C582" s="87">
        <v>42210</v>
      </c>
      <c r="D582" s="85">
        <v>5</v>
      </c>
      <c r="E582" s="86">
        <v>42210.208333333336</v>
      </c>
      <c r="F582" s="88" t="s">
        <v>55</v>
      </c>
      <c r="G582" s="89" t="s">
        <v>402</v>
      </c>
      <c r="H582" s="94">
        <v>23129</v>
      </c>
      <c r="I582" s="94">
        <v>25499</v>
      </c>
      <c r="J582" s="94">
        <v>25698</v>
      </c>
      <c r="K582" s="94">
        <v>199</v>
      </c>
      <c r="O582" s="94">
        <v>25499</v>
      </c>
      <c r="P582" s="94">
        <v>25698</v>
      </c>
      <c r="Q582" s="94">
        <v>199</v>
      </c>
      <c r="AU582" s="94">
        <v>157</v>
      </c>
      <c r="AV582" s="94">
        <v>394</v>
      </c>
      <c r="AW582" s="94">
        <v>485</v>
      </c>
      <c r="AX582" s="94">
        <v>265</v>
      </c>
      <c r="AY582" s="94">
        <v>384</v>
      </c>
      <c r="AZ582" s="94">
        <v>-170</v>
      </c>
      <c r="BA582" s="94">
        <v>79</v>
      </c>
      <c r="BB582" s="94">
        <v>-995</v>
      </c>
    </row>
    <row r="583" spans="1:54">
      <c r="A583" s="85" t="s">
        <v>91</v>
      </c>
      <c r="B583" s="86">
        <v>42210.458333333336</v>
      </c>
      <c r="C583" s="87">
        <v>42210</v>
      </c>
      <c r="D583" s="85">
        <v>6</v>
      </c>
      <c r="E583" s="86">
        <v>42210.25</v>
      </c>
      <c r="F583" s="88" t="s">
        <v>55</v>
      </c>
      <c r="G583" s="89" t="s">
        <v>402</v>
      </c>
      <c r="H583" s="94">
        <v>23143</v>
      </c>
      <c r="I583" s="94">
        <v>25574</v>
      </c>
      <c r="J583" s="94">
        <v>25930</v>
      </c>
      <c r="K583" s="94">
        <v>356</v>
      </c>
      <c r="O583" s="94">
        <v>25574</v>
      </c>
      <c r="P583" s="94">
        <v>25930</v>
      </c>
      <c r="Q583" s="94">
        <v>356</v>
      </c>
      <c r="AU583" s="94">
        <v>173</v>
      </c>
      <c r="AV583" s="94">
        <v>438</v>
      </c>
      <c r="AW583" s="94">
        <v>466</v>
      </c>
      <c r="AX583" s="94">
        <v>277</v>
      </c>
      <c r="AY583" s="94">
        <v>403</v>
      </c>
      <c r="AZ583" s="94">
        <v>-160</v>
      </c>
      <c r="BA583" s="94">
        <v>83</v>
      </c>
      <c r="BB583" s="94">
        <v>-969</v>
      </c>
    </row>
    <row r="584" spans="1:54">
      <c r="A584" s="85" t="s">
        <v>91</v>
      </c>
      <c r="B584" s="86">
        <v>42210.5</v>
      </c>
      <c r="C584" s="87">
        <v>42210</v>
      </c>
      <c r="D584" s="85">
        <v>7</v>
      </c>
      <c r="E584" s="86">
        <v>42210.291666666664</v>
      </c>
      <c r="F584" s="88" t="s">
        <v>55</v>
      </c>
      <c r="G584" s="89" t="s">
        <v>402</v>
      </c>
      <c r="H584" s="94">
        <v>23440</v>
      </c>
      <c r="I584" s="94">
        <v>25169</v>
      </c>
      <c r="J584" s="94">
        <v>25890</v>
      </c>
      <c r="K584" s="94">
        <v>721</v>
      </c>
      <c r="O584" s="94">
        <v>25169</v>
      </c>
      <c r="P584" s="94">
        <v>25890</v>
      </c>
      <c r="Q584" s="94">
        <v>721</v>
      </c>
      <c r="AU584" s="94">
        <v>171</v>
      </c>
      <c r="AV584" s="94">
        <v>291</v>
      </c>
      <c r="AW584" s="94">
        <v>476</v>
      </c>
      <c r="AX584" s="94">
        <v>365</v>
      </c>
      <c r="AY584" s="94">
        <v>463</v>
      </c>
      <c r="AZ584" s="94">
        <v>-132</v>
      </c>
      <c r="BA584" s="94">
        <v>91</v>
      </c>
      <c r="BB584" s="94">
        <v>-798</v>
      </c>
    </row>
    <row r="585" spans="1:54">
      <c r="A585" s="85" t="s">
        <v>91</v>
      </c>
      <c r="B585" s="86">
        <v>42210.541666666664</v>
      </c>
      <c r="C585" s="87">
        <v>42210</v>
      </c>
      <c r="D585" s="85">
        <v>8</v>
      </c>
      <c r="E585" s="86">
        <v>42210.333333333336</v>
      </c>
      <c r="F585" s="88" t="s">
        <v>55</v>
      </c>
      <c r="G585" s="89" t="s">
        <v>402</v>
      </c>
      <c r="H585" s="94">
        <v>25382</v>
      </c>
      <c r="I585" s="94">
        <v>26538</v>
      </c>
      <c r="J585" s="94">
        <v>27648</v>
      </c>
      <c r="K585" s="94">
        <v>1110</v>
      </c>
      <c r="O585" s="94">
        <v>26538</v>
      </c>
      <c r="P585" s="94">
        <v>27648</v>
      </c>
      <c r="Q585" s="94">
        <v>1110</v>
      </c>
      <c r="AU585" s="94">
        <v>235</v>
      </c>
      <c r="AV585" s="94">
        <v>534</v>
      </c>
      <c r="AW585" s="94">
        <v>492</v>
      </c>
      <c r="AX585" s="94">
        <v>398</v>
      </c>
      <c r="AY585" s="94">
        <v>492</v>
      </c>
      <c r="AZ585" s="94">
        <v>-170</v>
      </c>
      <c r="BA585" s="94">
        <v>107</v>
      </c>
      <c r="BB585" s="94">
        <v>-648</v>
      </c>
    </row>
    <row r="586" spans="1:54">
      <c r="A586" s="85" t="s">
        <v>91</v>
      </c>
      <c r="B586" s="86">
        <v>42210.583333333336</v>
      </c>
      <c r="C586" s="87">
        <v>42210</v>
      </c>
      <c r="D586" s="85">
        <v>9</v>
      </c>
      <c r="E586" s="86">
        <v>42210.375</v>
      </c>
      <c r="F586" s="88" t="s">
        <v>55</v>
      </c>
      <c r="G586" s="89" t="s">
        <v>402</v>
      </c>
      <c r="H586" s="94">
        <v>28183</v>
      </c>
      <c r="I586" s="94">
        <v>28937</v>
      </c>
      <c r="J586" s="94">
        <v>30472</v>
      </c>
      <c r="K586" s="94">
        <v>1535</v>
      </c>
      <c r="O586" s="94">
        <v>28937</v>
      </c>
      <c r="P586" s="94">
        <v>30472</v>
      </c>
      <c r="Q586" s="94">
        <v>1535</v>
      </c>
      <c r="AU586" s="94">
        <v>288</v>
      </c>
      <c r="AV586" s="94">
        <v>806</v>
      </c>
      <c r="AW586" s="94">
        <v>465</v>
      </c>
      <c r="AX586" s="94">
        <v>426</v>
      </c>
      <c r="AY586" s="94">
        <v>537</v>
      </c>
      <c r="AZ586" s="94">
        <v>-160</v>
      </c>
      <c r="BA586" s="94">
        <v>123</v>
      </c>
      <c r="BB586" s="94">
        <v>-644</v>
      </c>
    </row>
    <row r="587" spans="1:54">
      <c r="A587" s="85" t="s">
        <v>91</v>
      </c>
      <c r="B587" s="86">
        <v>42210.625</v>
      </c>
      <c r="C587" s="87">
        <v>42210</v>
      </c>
      <c r="D587" s="85">
        <v>10</v>
      </c>
      <c r="E587" s="86">
        <v>42210.416666666664</v>
      </c>
      <c r="F587" s="88" t="s">
        <v>55</v>
      </c>
      <c r="G587" s="89" t="s">
        <v>402</v>
      </c>
      <c r="H587" s="94">
        <v>31436</v>
      </c>
      <c r="I587" s="94">
        <v>31751</v>
      </c>
      <c r="J587" s="94">
        <v>34169</v>
      </c>
      <c r="K587" s="94">
        <v>2418</v>
      </c>
      <c r="O587" s="94">
        <v>31751</v>
      </c>
      <c r="P587" s="94">
        <v>34169</v>
      </c>
      <c r="Q587" s="94">
        <v>2418</v>
      </c>
      <c r="AU587" s="94">
        <v>420</v>
      </c>
      <c r="AV587" s="94">
        <v>1492</v>
      </c>
      <c r="AW587" s="94">
        <v>401</v>
      </c>
      <c r="AX587" s="94">
        <v>339</v>
      </c>
      <c r="AY587" s="94">
        <v>556</v>
      </c>
      <c r="AZ587" s="94">
        <v>-114</v>
      </c>
      <c r="BA587" s="94">
        <v>150</v>
      </c>
      <c r="BB587" s="94">
        <v>-701</v>
      </c>
    </row>
    <row r="588" spans="1:54">
      <c r="A588" s="85" t="s">
        <v>91</v>
      </c>
      <c r="B588" s="86">
        <v>42210.666666666664</v>
      </c>
      <c r="C588" s="87">
        <v>42210</v>
      </c>
      <c r="D588" s="85">
        <v>11</v>
      </c>
      <c r="E588" s="86">
        <v>42210.458333333336</v>
      </c>
      <c r="F588" s="88" t="s">
        <v>55</v>
      </c>
      <c r="G588" s="89" t="s">
        <v>402</v>
      </c>
      <c r="H588" s="94">
        <v>34491</v>
      </c>
      <c r="I588" s="94">
        <v>34241</v>
      </c>
      <c r="J588" s="94">
        <v>36767</v>
      </c>
      <c r="K588" s="94">
        <v>2526</v>
      </c>
      <c r="O588" s="94">
        <v>34241</v>
      </c>
      <c r="P588" s="94">
        <v>36767</v>
      </c>
      <c r="Q588" s="94">
        <v>2526</v>
      </c>
      <c r="AU588" s="94">
        <v>421</v>
      </c>
      <c r="AV588" s="94">
        <v>1532</v>
      </c>
      <c r="AW588" s="94">
        <v>178</v>
      </c>
      <c r="AX588" s="94">
        <v>343</v>
      </c>
      <c r="AY588" s="94">
        <v>600</v>
      </c>
      <c r="AZ588" s="94">
        <v>-58</v>
      </c>
      <c r="BA588" s="94">
        <v>162</v>
      </c>
      <c r="BB588" s="94">
        <v>-659</v>
      </c>
    </row>
    <row r="589" spans="1:54">
      <c r="A589" s="85" t="s">
        <v>91</v>
      </c>
      <c r="B589" s="86">
        <v>42210.708333333336</v>
      </c>
      <c r="C589" s="87">
        <v>42210</v>
      </c>
      <c r="D589" s="85">
        <v>12</v>
      </c>
      <c r="E589" s="86">
        <v>42210.5</v>
      </c>
      <c r="F589" s="88" t="s">
        <v>55</v>
      </c>
      <c r="G589" s="89" t="s">
        <v>402</v>
      </c>
      <c r="H589" s="94">
        <v>36880</v>
      </c>
      <c r="I589" s="94">
        <v>36207</v>
      </c>
      <c r="J589" s="94">
        <v>38696</v>
      </c>
      <c r="K589" s="94">
        <v>2489</v>
      </c>
      <c r="O589" s="94">
        <v>36207</v>
      </c>
      <c r="P589" s="94">
        <v>38696</v>
      </c>
      <c r="Q589" s="94">
        <v>2489</v>
      </c>
      <c r="AU589" s="94">
        <v>400</v>
      </c>
      <c r="AV589" s="94">
        <v>1454</v>
      </c>
      <c r="AW589" s="94">
        <v>219</v>
      </c>
      <c r="AX589" s="94">
        <v>312</v>
      </c>
      <c r="AY589" s="94">
        <v>580</v>
      </c>
      <c r="AZ589" s="94">
        <v>-71</v>
      </c>
      <c r="BA589" s="94">
        <v>164</v>
      </c>
      <c r="BB589" s="94">
        <v>-453</v>
      </c>
    </row>
    <row r="590" spans="1:54">
      <c r="A590" s="85" t="s">
        <v>91</v>
      </c>
      <c r="B590" s="86">
        <v>42210.75</v>
      </c>
      <c r="C590" s="87">
        <v>42210</v>
      </c>
      <c r="D590" s="85">
        <v>13</v>
      </c>
      <c r="E590" s="86">
        <v>42210.541666666664</v>
      </c>
      <c r="F590" s="88" t="s">
        <v>55</v>
      </c>
      <c r="G590" s="89" t="s">
        <v>402</v>
      </c>
      <c r="H590" s="94">
        <v>38652</v>
      </c>
      <c r="I590" s="94">
        <v>37870</v>
      </c>
      <c r="J590" s="94">
        <v>40006</v>
      </c>
      <c r="K590" s="94">
        <v>2136</v>
      </c>
      <c r="O590" s="94">
        <v>37870</v>
      </c>
      <c r="P590" s="94">
        <v>40006</v>
      </c>
      <c r="Q590" s="94">
        <v>2136</v>
      </c>
      <c r="AU590" s="94">
        <v>399</v>
      </c>
      <c r="AV590" s="94">
        <v>1390</v>
      </c>
      <c r="AW590" s="94">
        <v>284</v>
      </c>
      <c r="AX590" s="94">
        <v>369</v>
      </c>
      <c r="AY590" s="94">
        <v>582</v>
      </c>
      <c r="AZ590" s="94">
        <v>-113</v>
      </c>
      <c r="BA590" s="94">
        <v>169</v>
      </c>
      <c r="BB590" s="94">
        <v>-635</v>
      </c>
    </row>
    <row r="591" spans="1:54">
      <c r="A591" s="85" t="s">
        <v>91</v>
      </c>
      <c r="B591" s="86">
        <v>42210.791666666664</v>
      </c>
      <c r="C591" s="87">
        <v>42210</v>
      </c>
      <c r="D591" s="85">
        <v>14</v>
      </c>
      <c r="E591" s="86">
        <v>42210.583333333336</v>
      </c>
      <c r="F591" s="88" t="s">
        <v>55</v>
      </c>
      <c r="G591" s="89" t="s">
        <v>402</v>
      </c>
      <c r="H591" s="94">
        <v>39721</v>
      </c>
      <c r="I591" s="94">
        <v>38948</v>
      </c>
      <c r="J591" s="94">
        <v>41006</v>
      </c>
      <c r="K591" s="94">
        <v>2058</v>
      </c>
      <c r="O591" s="94">
        <v>38948</v>
      </c>
      <c r="P591" s="94">
        <v>41006</v>
      </c>
      <c r="Q591" s="94">
        <v>2058</v>
      </c>
      <c r="AU591" s="94">
        <v>414</v>
      </c>
      <c r="AV591" s="94">
        <v>1460</v>
      </c>
      <c r="AW591" s="94">
        <v>535</v>
      </c>
      <c r="AX591" s="94">
        <v>360</v>
      </c>
      <c r="AY591" s="94">
        <v>561</v>
      </c>
      <c r="AZ591" s="94">
        <v>-178</v>
      </c>
      <c r="BA591" s="94">
        <v>179</v>
      </c>
      <c r="BB591" s="94">
        <v>-721</v>
      </c>
    </row>
    <row r="592" spans="1:54">
      <c r="A592" s="85" t="s">
        <v>91</v>
      </c>
      <c r="B592" s="86">
        <v>42210.833333333336</v>
      </c>
      <c r="C592" s="87">
        <v>42210</v>
      </c>
      <c r="D592" s="85">
        <v>15</v>
      </c>
      <c r="E592" s="86">
        <v>42210.625</v>
      </c>
      <c r="F592" s="88" t="s">
        <v>55</v>
      </c>
      <c r="G592" s="89" t="s">
        <v>402</v>
      </c>
      <c r="H592" s="94">
        <v>40133</v>
      </c>
      <c r="I592" s="94">
        <v>39643</v>
      </c>
      <c r="J592" s="94">
        <v>41885</v>
      </c>
      <c r="K592" s="94">
        <v>2242</v>
      </c>
      <c r="O592" s="94">
        <v>39643</v>
      </c>
      <c r="P592" s="94">
        <v>41885</v>
      </c>
      <c r="Q592" s="94">
        <v>2242</v>
      </c>
      <c r="AU592" s="94">
        <v>405</v>
      </c>
      <c r="AV592" s="94">
        <v>1413</v>
      </c>
      <c r="AW592" s="94">
        <v>633</v>
      </c>
      <c r="AX592" s="94">
        <v>387</v>
      </c>
      <c r="AY592" s="94">
        <v>567</v>
      </c>
      <c r="AZ592" s="94">
        <v>-182</v>
      </c>
      <c r="BA592" s="94">
        <v>180</v>
      </c>
      <c r="BB592" s="94">
        <v>-618</v>
      </c>
    </row>
    <row r="593" spans="1:54">
      <c r="A593" s="85" t="s">
        <v>91</v>
      </c>
      <c r="B593" s="86">
        <v>42210.875</v>
      </c>
      <c r="C593" s="87">
        <v>42210</v>
      </c>
      <c r="D593" s="85">
        <v>16</v>
      </c>
      <c r="E593" s="86">
        <v>42210.666666666664</v>
      </c>
      <c r="F593" s="88" t="s">
        <v>55</v>
      </c>
      <c r="G593" s="89" t="s">
        <v>402</v>
      </c>
      <c r="H593" s="94">
        <v>40177</v>
      </c>
      <c r="I593" s="94">
        <v>39981</v>
      </c>
      <c r="J593" s="94">
        <v>42477</v>
      </c>
      <c r="K593" s="94">
        <v>2496</v>
      </c>
      <c r="O593" s="94">
        <v>39981</v>
      </c>
      <c r="P593" s="94">
        <v>42477</v>
      </c>
      <c r="Q593" s="94">
        <v>2496</v>
      </c>
      <c r="AU593" s="94">
        <v>410</v>
      </c>
      <c r="AV593" s="94">
        <v>1378</v>
      </c>
      <c r="AW593" s="94">
        <v>695</v>
      </c>
      <c r="AX593" s="94">
        <v>405</v>
      </c>
      <c r="AY593" s="94">
        <v>577</v>
      </c>
      <c r="AZ593" s="94">
        <v>-168</v>
      </c>
      <c r="BA593" s="94">
        <v>178</v>
      </c>
      <c r="BB593" s="94">
        <v>-473</v>
      </c>
    </row>
    <row r="594" spans="1:54">
      <c r="A594" s="85" t="s">
        <v>91</v>
      </c>
      <c r="B594" s="86">
        <v>42210.916666666664</v>
      </c>
      <c r="C594" s="87">
        <v>42210</v>
      </c>
      <c r="D594" s="85">
        <v>17</v>
      </c>
      <c r="E594" s="86">
        <v>42210.708333333336</v>
      </c>
      <c r="F594" s="88" t="s">
        <v>55</v>
      </c>
      <c r="G594" s="89" t="s">
        <v>402</v>
      </c>
      <c r="H594" s="94">
        <v>39717</v>
      </c>
      <c r="I594" s="94">
        <v>40151</v>
      </c>
      <c r="J594" s="94">
        <v>42535</v>
      </c>
      <c r="K594" s="94">
        <v>2384</v>
      </c>
      <c r="O594" s="94">
        <v>40151</v>
      </c>
      <c r="P594" s="94">
        <v>42535</v>
      </c>
      <c r="Q594" s="94">
        <v>2384</v>
      </c>
      <c r="AU594" s="94">
        <v>402</v>
      </c>
      <c r="AV594" s="94">
        <v>1322</v>
      </c>
      <c r="AW594" s="94">
        <v>654</v>
      </c>
      <c r="AX594" s="94">
        <v>419</v>
      </c>
      <c r="AY594" s="94">
        <v>587</v>
      </c>
      <c r="AZ594" s="94">
        <v>-195</v>
      </c>
      <c r="BA594" s="94">
        <v>174</v>
      </c>
      <c r="BB594" s="94">
        <v>-447</v>
      </c>
    </row>
    <row r="595" spans="1:54">
      <c r="A595" s="85" t="s">
        <v>91</v>
      </c>
      <c r="B595" s="86">
        <v>42210.958333333336</v>
      </c>
      <c r="C595" s="87">
        <v>42210</v>
      </c>
      <c r="D595" s="85">
        <v>18</v>
      </c>
      <c r="E595" s="86">
        <v>42210.75</v>
      </c>
      <c r="F595" s="88" t="s">
        <v>55</v>
      </c>
      <c r="G595" s="89" t="s">
        <v>402</v>
      </c>
      <c r="H595" s="94">
        <v>38828</v>
      </c>
      <c r="I595" s="94">
        <v>39519</v>
      </c>
      <c r="J595" s="94">
        <v>41879</v>
      </c>
      <c r="K595" s="94">
        <v>2360</v>
      </c>
      <c r="O595" s="94">
        <v>39519</v>
      </c>
      <c r="P595" s="94">
        <v>41879</v>
      </c>
      <c r="Q595" s="94">
        <v>2360</v>
      </c>
      <c r="AU595" s="94">
        <v>415</v>
      </c>
      <c r="AV595" s="94">
        <v>1351</v>
      </c>
      <c r="AW595" s="94">
        <v>546</v>
      </c>
      <c r="AX595" s="94">
        <v>365</v>
      </c>
      <c r="AY595" s="94">
        <v>559</v>
      </c>
      <c r="AZ595" s="94">
        <v>-170</v>
      </c>
      <c r="BA595" s="94">
        <v>172</v>
      </c>
      <c r="BB595" s="94">
        <v>-279</v>
      </c>
    </row>
    <row r="596" spans="1:54">
      <c r="A596" s="85" t="s">
        <v>91</v>
      </c>
      <c r="B596" s="86">
        <v>42211</v>
      </c>
      <c r="C596" s="87">
        <v>42210</v>
      </c>
      <c r="D596" s="85">
        <v>19</v>
      </c>
      <c r="E596" s="86">
        <v>42210.791666666664</v>
      </c>
      <c r="F596" s="88" t="s">
        <v>55</v>
      </c>
      <c r="G596" s="89" t="s">
        <v>402</v>
      </c>
      <c r="H596" s="94">
        <v>37466</v>
      </c>
      <c r="I596" s="94">
        <v>38179</v>
      </c>
      <c r="J596" s="94">
        <v>40239</v>
      </c>
      <c r="K596" s="94">
        <v>2060</v>
      </c>
      <c r="O596" s="94">
        <v>38179</v>
      </c>
      <c r="P596" s="94">
        <v>40239</v>
      </c>
      <c r="Q596" s="94">
        <v>2060</v>
      </c>
      <c r="AU596" s="94">
        <v>416</v>
      </c>
      <c r="AV596" s="94">
        <v>1457</v>
      </c>
      <c r="AW596" s="94">
        <v>250</v>
      </c>
      <c r="AX596" s="94">
        <v>301</v>
      </c>
      <c r="AY596" s="94">
        <v>529</v>
      </c>
      <c r="AZ596" s="94">
        <v>-158</v>
      </c>
      <c r="BA596" s="94">
        <v>167</v>
      </c>
      <c r="BB596" s="94">
        <v>-417</v>
      </c>
    </row>
    <row r="597" spans="1:54">
      <c r="A597" s="85" t="s">
        <v>91</v>
      </c>
      <c r="B597" s="86">
        <v>42211.041666666664</v>
      </c>
      <c r="C597" s="87">
        <v>42210</v>
      </c>
      <c r="D597" s="85">
        <v>20</v>
      </c>
      <c r="E597" s="86">
        <v>42210.833333333336</v>
      </c>
      <c r="F597" s="88" t="s">
        <v>55</v>
      </c>
      <c r="G597" s="89" t="s">
        <v>402</v>
      </c>
      <c r="H597" s="94">
        <v>35911</v>
      </c>
      <c r="I597" s="94">
        <v>36599</v>
      </c>
      <c r="J597" s="94">
        <v>38969</v>
      </c>
      <c r="K597" s="94">
        <v>2370</v>
      </c>
      <c r="O597" s="94">
        <v>36599</v>
      </c>
      <c r="P597" s="94">
        <v>38969</v>
      </c>
      <c r="Q597" s="94">
        <v>2370</v>
      </c>
      <c r="AU597" s="94">
        <v>425</v>
      </c>
      <c r="AV597" s="94">
        <v>1383</v>
      </c>
      <c r="AW597" s="94">
        <v>325</v>
      </c>
      <c r="AX597" s="94">
        <v>366</v>
      </c>
      <c r="AY597" s="94">
        <v>594</v>
      </c>
      <c r="AZ597" s="94">
        <v>-104</v>
      </c>
      <c r="BA597" s="94">
        <v>160</v>
      </c>
      <c r="BB597" s="94">
        <v>-620</v>
      </c>
    </row>
    <row r="598" spans="1:54">
      <c r="A598" s="85" t="s">
        <v>91</v>
      </c>
      <c r="B598" s="86">
        <v>42211.083333333336</v>
      </c>
      <c r="C598" s="87">
        <v>42210</v>
      </c>
      <c r="D598" s="85">
        <v>21</v>
      </c>
      <c r="E598" s="86">
        <v>42210.875</v>
      </c>
      <c r="F598" s="88" t="s">
        <v>55</v>
      </c>
      <c r="G598" s="89" t="s">
        <v>402</v>
      </c>
      <c r="H598" s="94">
        <v>35166</v>
      </c>
      <c r="I598" s="94">
        <v>35885</v>
      </c>
      <c r="J598" s="94">
        <v>38277</v>
      </c>
      <c r="K598" s="94">
        <v>2392</v>
      </c>
      <c r="O598" s="94">
        <v>35885</v>
      </c>
      <c r="P598" s="94">
        <v>38277</v>
      </c>
      <c r="Q598" s="94">
        <v>2392</v>
      </c>
      <c r="AU598" s="94">
        <v>442</v>
      </c>
      <c r="AV598" s="94">
        <v>1423</v>
      </c>
      <c r="AW598" s="94">
        <v>423</v>
      </c>
      <c r="AX598" s="94">
        <v>346</v>
      </c>
      <c r="AY598" s="94">
        <v>591</v>
      </c>
      <c r="AZ598" s="94">
        <v>-106</v>
      </c>
      <c r="BA598" s="94">
        <v>159</v>
      </c>
      <c r="BB598" s="94">
        <v>-845</v>
      </c>
    </row>
    <row r="599" spans="1:54">
      <c r="A599" s="85" t="s">
        <v>91</v>
      </c>
      <c r="B599" s="86">
        <v>42211.125</v>
      </c>
      <c r="C599" s="87">
        <v>42210</v>
      </c>
      <c r="D599" s="85">
        <v>22</v>
      </c>
      <c r="E599" s="86">
        <v>42210.916666666664</v>
      </c>
      <c r="F599" s="88" t="s">
        <v>55</v>
      </c>
      <c r="G599" s="89" t="s">
        <v>402</v>
      </c>
      <c r="H599" s="94">
        <v>33169</v>
      </c>
      <c r="I599" s="94">
        <v>33772</v>
      </c>
      <c r="J599" s="94">
        <v>35825</v>
      </c>
      <c r="K599" s="94">
        <v>2053</v>
      </c>
      <c r="O599" s="94">
        <v>33772</v>
      </c>
      <c r="P599" s="94">
        <v>35825</v>
      </c>
      <c r="Q599" s="94">
        <v>2053</v>
      </c>
      <c r="AU599" s="94">
        <v>366</v>
      </c>
      <c r="AV599" s="94">
        <v>1158</v>
      </c>
      <c r="AW599" s="94">
        <v>340</v>
      </c>
      <c r="AX599" s="94">
        <v>371</v>
      </c>
      <c r="AY599" s="94">
        <v>584</v>
      </c>
      <c r="AZ599" s="94">
        <v>-164</v>
      </c>
      <c r="BA599" s="94">
        <v>144</v>
      </c>
      <c r="BB599" s="94">
        <v>-701</v>
      </c>
    </row>
    <row r="600" spans="1:54">
      <c r="A600" s="85" t="s">
        <v>91</v>
      </c>
      <c r="B600" s="86">
        <v>42211.166666666664</v>
      </c>
      <c r="C600" s="87">
        <v>42210</v>
      </c>
      <c r="D600" s="85">
        <v>23</v>
      </c>
      <c r="E600" s="86">
        <v>42210.958333333336</v>
      </c>
      <c r="F600" s="88" t="s">
        <v>55</v>
      </c>
      <c r="G600" s="89" t="s">
        <v>402</v>
      </c>
      <c r="H600" s="94">
        <v>30759</v>
      </c>
      <c r="I600" s="94">
        <v>31029</v>
      </c>
      <c r="J600" s="94">
        <v>32100</v>
      </c>
      <c r="K600" s="94">
        <v>1071</v>
      </c>
      <c r="O600" s="94">
        <v>31029</v>
      </c>
      <c r="P600" s="94">
        <v>32100</v>
      </c>
      <c r="Q600" s="94">
        <v>1071</v>
      </c>
      <c r="AU600" s="94">
        <v>297</v>
      </c>
      <c r="AV600" s="94">
        <v>1003</v>
      </c>
      <c r="AW600" s="94">
        <v>386</v>
      </c>
      <c r="AX600" s="94">
        <v>278</v>
      </c>
      <c r="AY600" s="94">
        <v>471</v>
      </c>
      <c r="AZ600" s="94">
        <v>-171</v>
      </c>
      <c r="BA600" s="94">
        <v>129</v>
      </c>
      <c r="BB600" s="94">
        <v>-941</v>
      </c>
    </row>
    <row r="601" spans="1:54">
      <c r="A601" s="85" t="s">
        <v>91</v>
      </c>
      <c r="B601" s="86">
        <v>42211.208333333336</v>
      </c>
      <c r="C601" s="87">
        <v>42210</v>
      </c>
      <c r="D601" s="85">
        <v>24</v>
      </c>
      <c r="E601" s="86">
        <v>42211</v>
      </c>
      <c r="F601" s="88" t="s">
        <v>55</v>
      </c>
      <c r="G601" s="89" t="s">
        <v>402</v>
      </c>
      <c r="H601" s="94">
        <v>28412</v>
      </c>
      <c r="I601" s="94">
        <v>28586</v>
      </c>
      <c r="J601" s="94">
        <v>29249</v>
      </c>
      <c r="K601" s="94">
        <v>663</v>
      </c>
      <c r="O601" s="94">
        <v>28586</v>
      </c>
      <c r="P601" s="94">
        <v>29249</v>
      </c>
      <c r="Q601" s="94">
        <v>663</v>
      </c>
      <c r="AU601" s="94">
        <v>216</v>
      </c>
      <c r="AV601" s="94">
        <v>761</v>
      </c>
      <c r="AW601" s="94">
        <v>406</v>
      </c>
      <c r="AX601" s="94">
        <v>304</v>
      </c>
      <c r="AY601" s="94">
        <v>430</v>
      </c>
      <c r="AZ601" s="94">
        <v>-161</v>
      </c>
      <c r="BA601" s="94">
        <v>109</v>
      </c>
      <c r="BB601" s="94">
        <v>-1023</v>
      </c>
    </row>
    <row r="602" spans="1:54">
      <c r="A602" s="85" t="s">
        <v>91</v>
      </c>
      <c r="B602" s="86">
        <v>42211.25</v>
      </c>
      <c r="C602" s="87">
        <v>42211</v>
      </c>
      <c r="D602" s="85">
        <v>1</v>
      </c>
      <c r="E602" s="86">
        <v>42211.041666666664</v>
      </c>
      <c r="F602" s="88" t="s">
        <v>55</v>
      </c>
      <c r="G602" s="89" t="s">
        <v>402</v>
      </c>
      <c r="H602" s="94">
        <v>26170</v>
      </c>
      <c r="I602" s="94">
        <v>26684</v>
      </c>
      <c r="J602" s="94">
        <v>27191</v>
      </c>
      <c r="K602" s="94">
        <v>507</v>
      </c>
      <c r="O602" s="94">
        <v>26684</v>
      </c>
      <c r="P602" s="94">
        <v>27191</v>
      </c>
      <c r="Q602" s="94">
        <v>507</v>
      </c>
      <c r="AU602" s="94">
        <v>151</v>
      </c>
      <c r="AV602" s="94">
        <v>473</v>
      </c>
      <c r="AW602" s="94">
        <v>366</v>
      </c>
      <c r="AX602" s="94">
        <v>202</v>
      </c>
      <c r="AY602" s="94">
        <v>373</v>
      </c>
      <c r="AZ602" s="94">
        <v>-145</v>
      </c>
      <c r="BA602" s="94">
        <v>99</v>
      </c>
      <c r="BB602" s="94">
        <v>-769</v>
      </c>
    </row>
    <row r="603" spans="1:54">
      <c r="A603" s="85" t="s">
        <v>91</v>
      </c>
      <c r="B603" s="86">
        <v>42211.291666666664</v>
      </c>
      <c r="C603" s="87">
        <v>42211</v>
      </c>
      <c r="D603" s="85">
        <v>2</v>
      </c>
      <c r="E603" s="86">
        <v>42211.083333333336</v>
      </c>
      <c r="F603" s="88" t="s">
        <v>55</v>
      </c>
      <c r="G603" s="89" t="s">
        <v>402</v>
      </c>
      <c r="H603" s="94">
        <v>24800</v>
      </c>
      <c r="I603" s="94">
        <v>25808</v>
      </c>
      <c r="J603" s="94">
        <v>26228</v>
      </c>
      <c r="K603" s="94">
        <v>420</v>
      </c>
      <c r="O603" s="94">
        <v>25808</v>
      </c>
      <c r="P603" s="94">
        <v>26228</v>
      </c>
      <c r="Q603" s="94">
        <v>420</v>
      </c>
      <c r="AU603" s="94">
        <v>133</v>
      </c>
      <c r="AV603" s="94">
        <v>396</v>
      </c>
      <c r="AW603" s="94">
        <v>445</v>
      </c>
      <c r="AX603" s="94">
        <v>119</v>
      </c>
      <c r="AY603" s="94">
        <v>347</v>
      </c>
      <c r="AZ603" s="94">
        <v>-127</v>
      </c>
      <c r="BA603" s="94">
        <v>93</v>
      </c>
      <c r="BB603" s="94">
        <v>-758</v>
      </c>
    </row>
    <row r="604" spans="1:54">
      <c r="A604" s="85" t="s">
        <v>91</v>
      </c>
      <c r="B604" s="86">
        <v>42211.333333333336</v>
      </c>
      <c r="C604" s="87">
        <v>42211</v>
      </c>
      <c r="D604" s="85">
        <v>3</v>
      </c>
      <c r="E604" s="86">
        <v>42211.125</v>
      </c>
      <c r="F604" s="88" t="s">
        <v>55</v>
      </c>
      <c r="G604" s="89" t="s">
        <v>402</v>
      </c>
      <c r="H604" s="94">
        <v>23787</v>
      </c>
      <c r="I604" s="94">
        <v>24901</v>
      </c>
      <c r="J604" s="94">
        <v>25125</v>
      </c>
      <c r="K604" s="94">
        <v>224</v>
      </c>
      <c r="O604" s="94">
        <v>24901</v>
      </c>
      <c r="P604" s="94">
        <v>25125</v>
      </c>
      <c r="Q604" s="94">
        <v>224</v>
      </c>
      <c r="AU604" s="94">
        <v>127</v>
      </c>
      <c r="AV604" s="94">
        <v>385</v>
      </c>
      <c r="AW604" s="94">
        <v>515</v>
      </c>
      <c r="AX604" s="94">
        <v>83</v>
      </c>
      <c r="AY604" s="94">
        <v>331</v>
      </c>
      <c r="AZ604" s="94">
        <v>-118</v>
      </c>
      <c r="BA604" s="94">
        <v>89</v>
      </c>
      <c r="BB604" s="94">
        <v>-911</v>
      </c>
    </row>
    <row r="605" spans="1:54">
      <c r="A605" s="85" t="s">
        <v>91</v>
      </c>
      <c r="B605" s="86">
        <v>42211.375</v>
      </c>
      <c r="C605" s="87">
        <v>42211</v>
      </c>
      <c r="D605" s="85">
        <v>4</v>
      </c>
      <c r="E605" s="86">
        <v>42211.166666666664</v>
      </c>
      <c r="F605" s="88" t="s">
        <v>55</v>
      </c>
      <c r="G605" s="89" t="s">
        <v>402</v>
      </c>
      <c r="H605" s="94">
        <v>23173</v>
      </c>
      <c r="I605" s="94">
        <v>24665</v>
      </c>
      <c r="J605" s="94">
        <v>25006</v>
      </c>
      <c r="K605" s="94">
        <v>341</v>
      </c>
      <c r="O605" s="94">
        <v>24665</v>
      </c>
      <c r="P605" s="94">
        <v>25006</v>
      </c>
      <c r="Q605" s="94">
        <v>341</v>
      </c>
      <c r="AU605" s="94">
        <v>111</v>
      </c>
      <c r="AV605" s="94">
        <v>390</v>
      </c>
      <c r="AW605" s="94">
        <v>519</v>
      </c>
      <c r="AX605" s="94">
        <v>84</v>
      </c>
      <c r="AY605" s="94">
        <v>350</v>
      </c>
      <c r="AZ605" s="94">
        <v>-98</v>
      </c>
      <c r="BA605" s="94">
        <v>82</v>
      </c>
      <c r="BB605" s="94">
        <v>-881</v>
      </c>
    </row>
    <row r="606" spans="1:54">
      <c r="A606" s="85" t="s">
        <v>91</v>
      </c>
      <c r="B606" s="86">
        <v>42211.416666666664</v>
      </c>
      <c r="C606" s="87">
        <v>42211</v>
      </c>
      <c r="D606" s="85">
        <v>5</v>
      </c>
      <c r="E606" s="86">
        <v>42211.208333333336</v>
      </c>
      <c r="F606" s="88" t="s">
        <v>55</v>
      </c>
      <c r="G606" s="89" t="s">
        <v>402</v>
      </c>
      <c r="H606" s="94">
        <v>22948</v>
      </c>
      <c r="I606" s="94">
        <v>24403</v>
      </c>
      <c r="J606" s="94">
        <v>24708</v>
      </c>
      <c r="K606" s="94">
        <v>305</v>
      </c>
      <c r="O606" s="94">
        <v>24403</v>
      </c>
      <c r="P606" s="94">
        <v>24708</v>
      </c>
      <c r="Q606" s="94">
        <v>305</v>
      </c>
      <c r="AU606" s="94">
        <v>108</v>
      </c>
      <c r="AV606" s="94">
        <v>457</v>
      </c>
      <c r="AW606" s="94">
        <v>513</v>
      </c>
      <c r="AX606" s="94">
        <v>53</v>
      </c>
      <c r="AY606" s="94">
        <v>332</v>
      </c>
      <c r="AZ606" s="94">
        <v>-148</v>
      </c>
      <c r="BA606" s="94">
        <v>80</v>
      </c>
      <c r="BB606" s="94">
        <v>-817</v>
      </c>
    </row>
    <row r="607" spans="1:54">
      <c r="A607" s="85" t="s">
        <v>91</v>
      </c>
      <c r="B607" s="86">
        <v>42211.458333333336</v>
      </c>
      <c r="C607" s="87">
        <v>42211</v>
      </c>
      <c r="D607" s="85">
        <v>6</v>
      </c>
      <c r="E607" s="86">
        <v>42211.25</v>
      </c>
      <c r="F607" s="88" t="s">
        <v>55</v>
      </c>
      <c r="G607" s="89" t="s">
        <v>402</v>
      </c>
      <c r="H607" s="94">
        <v>22752</v>
      </c>
      <c r="I607" s="94">
        <v>24319</v>
      </c>
      <c r="J607" s="94">
        <v>24684</v>
      </c>
      <c r="K607" s="94">
        <v>365</v>
      </c>
      <c r="O607" s="94">
        <v>24319</v>
      </c>
      <c r="P607" s="94">
        <v>24684</v>
      </c>
      <c r="Q607" s="94">
        <v>365</v>
      </c>
      <c r="AU607" s="94">
        <v>120</v>
      </c>
      <c r="AV607" s="94">
        <v>540</v>
      </c>
      <c r="AW607" s="94">
        <v>494</v>
      </c>
      <c r="AX607" s="94">
        <v>60</v>
      </c>
      <c r="AY607" s="94">
        <v>332</v>
      </c>
      <c r="AZ607" s="94">
        <v>-124</v>
      </c>
      <c r="BA607" s="94">
        <v>83</v>
      </c>
      <c r="BB607" s="94">
        <v>-886</v>
      </c>
    </row>
    <row r="608" spans="1:54">
      <c r="A608" s="85" t="s">
        <v>91</v>
      </c>
      <c r="B608" s="86">
        <v>42211.5</v>
      </c>
      <c r="C608" s="87">
        <v>42211</v>
      </c>
      <c r="D608" s="85">
        <v>7</v>
      </c>
      <c r="E608" s="86">
        <v>42211.291666666664</v>
      </c>
      <c r="F608" s="88" t="s">
        <v>55</v>
      </c>
      <c r="G608" s="89" t="s">
        <v>402</v>
      </c>
      <c r="H608" s="94">
        <v>22966</v>
      </c>
      <c r="I608" s="94">
        <v>24272</v>
      </c>
      <c r="J608" s="94">
        <v>24777</v>
      </c>
      <c r="K608" s="94">
        <v>505</v>
      </c>
      <c r="O608" s="94">
        <v>24272</v>
      </c>
      <c r="P608" s="94">
        <v>24777</v>
      </c>
      <c r="Q608" s="94">
        <v>505</v>
      </c>
      <c r="AU608" s="94">
        <v>117</v>
      </c>
      <c r="AV608" s="94">
        <v>362</v>
      </c>
      <c r="AW608" s="94">
        <v>385</v>
      </c>
      <c r="AX608" s="94">
        <v>190</v>
      </c>
      <c r="AY608" s="94">
        <v>398</v>
      </c>
      <c r="AZ608" s="94">
        <v>-40</v>
      </c>
      <c r="BA608" s="94">
        <v>83</v>
      </c>
      <c r="BB608" s="94">
        <v>-931</v>
      </c>
    </row>
    <row r="609" spans="1:54">
      <c r="A609" s="85" t="s">
        <v>91</v>
      </c>
      <c r="B609" s="86">
        <v>42211.541666666664</v>
      </c>
      <c r="C609" s="87">
        <v>42211</v>
      </c>
      <c r="D609" s="85">
        <v>8</v>
      </c>
      <c r="E609" s="86">
        <v>42211.333333333336</v>
      </c>
      <c r="F609" s="88" t="s">
        <v>55</v>
      </c>
      <c r="G609" s="89" t="s">
        <v>402</v>
      </c>
      <c r="H609" s="94">
        <v>24997</v>
      </c>
      <c r="I609" s="94">
        <v>25682</v>
      </c>
      <c r="J609" s="94">
        <v>27088</v>
      </c>
      <c r="K609" s="94">
        <v>1406</v>
      </c>
      <c r="O609" s="94">
        <v>25682</v>
      </c>
      <c r="P609" s="94">
        <v>27088</v>
      </c>
      <c r="Q609" s="94">
        <v>1406</v>
      </c>
      <c r="AU609" s="94">
        <v>205</v>
      </c>
      <c r="AV609" s="94">
        <v>765</v>
      </c>
      <c r="AW609" s="94">
        <v>350</v>
      </c>
      <c r="AX609" s="94">
        <v>293</v>
      </c>
      <c r="AY609" s="94">
        <v>443</v>
      </c>
      <c r="AZ609" s="94">
        <v>-48</v>
      </c>
      <c r="BA609" s="94">
        <v>104</v>
      </c>
      <c r="BB609" s="94">
        <v>-718</v>
      </c>
    </row>
    <row r="610" spans="1:54">
      <c r="A610" s="85" t="s">
        <v>91</v>
      </c>
      <c r="B610" s="86">
        <v>42211.583333333336</v>
      </c>
      <c r="C610" s="87">
        <v>42211</v>
      </c>
      <c r="D610" s="85">
        <v>9</v>
      </c>
      <c r="E610" s="86">
        <v>42211.375</v>
      </c>
      <c r="F610" s="88" t="s">
        <v>55</v>
      </c>
      <c r="G610" s="89" t="s">
        <v>402</v>
      </c>
      <c r="H610" s="94">
        <v>27874</v>
      </c>
      <c r="I610" s="94">
        <v>28150</v>
      </c>
      <c r="J610" s="94">
        <v>30013</v>
      </c>
      <c r="K610" s="94">
        <v>1863</v>
      </c>
      <c r="O610" s="94">
        <v>28150</v>
      </c>
      <c r="P610" s="94">
        <v>30013</v>
      </c>
      <c r="Q610" s="94">
        <v>1863</v>
      </c>
      <c r="AU610" s="94">
        <v>257</v>
      </c>
      <c r="AV610" s="94">
        <v>1072</v>
      </c>
      <c r="AW610" s="94">
        <v>266</v>
      </c>
      <c r="AX610" s="94">
        <v>356</v>
      </c>
      <c r="AY610" s="94">
        <v>482</v>
      </c>
      <c r="AZ610" s="94">
        <v>-52</v>
      </c>
      <c r="BA610" s="94">
        <v>126</v>
      </c>
      <c r="BB610" s="94">
        <v>-658</v>
      </c>
    </row>
    <row r="611" spans="1:54">
      <c r="A611" s="85" t="s">
        <v>91</v>
      </c>
      <c r="B611" s="86">
        <v>42211.625</v>
      </c>
      <c r="C611" s="87">
        <v>42211</v>
      </c>
      <c r="D611" s="85">
        <v>10</v>
      </c>
      <c r="E611" s="86">
        <v>42211.416666666664</v>
      </c>
      <c r="F611" s="88" t="s">
        <v>55</v>
      </c>
      <c r="G611" s="89" t="s">
        <v>402</v>
      </c>
      <c r="H611" s="94">
        <v>30953</v>
      </c>
      <c r="I611" s="94">
        <v>31082</v>
      </c>
      <c r="J611" s="94">
        <v>33653</v>
      </c>
      <c r="K611" s="94">
        <v>2571</v>
      </c>
      <c r="O611" s="94">
        <v>31082</v>
      </c>
      <c r="P611" s="94">
        <v>33653</v>
      </c>
      <c r="Q611" s="94">
        <v>2571</v>
      </c>
      <c r="AU611" s="94">
        <v>373</v>
      </c>
      <c r="AV611" s="94">
        <v>1557</v>
      </c>
      <c r="AW611" s="94">
        <v>235</v>
      </c>
      <c r="AX611" s="94">
        <v>310</v>
      </c>
      <c r="AY611" s="94">
        <v>528</v>
      </c>
      <c r="AZ611" s="94">
        <v>-53</v>
      </c>
      <c r="BA611" s="94">
        <v>145</v>
      </c>
      <c r="BB611" s="94">
        <v>-702</v>
      </c>
    </row>
    <row r="612" spans="1:54">
      <c r="A612" s="85" t="s">
        <v>91</v>
      </c>
      <c r="B612" s="86">
        <v>42211.666666666664</v>
      </c>
      <c r="C612" s="87">
        <v>42211</v>
      </c>
      <c r="D612" s="85">
        <v>11</v>
      </c>
      <c r="E612" s="86">
        <v>42211.458333333336</v>
      </c>
      <c r="F612" s="88" t="s">
        <v>55</v>
      </c>
      <c r="G612" s="89" t="s">
        <v>402</v>
      </c>
      <c r="H612" s="94">
        <v>33852</v>
      </c>
      <c r="I612" s="94">
        <v>33735</v>
      </c>
      <c r="J612" s="94">
        <v>36103</v>
      </c>
      <c r="K612" s="94">
        <v>2368</v>
      </c>
      <c r="O612" s="94">
        <v>33735</v>
      </c>
      <c r="P612" s="94">
        <v>36103</v>
      </c>
      <c r="Q612" s="94">
        <v>2368</v>
      </c>
      <c r="AU612" s="94">
        <v>374</v>
      </c>
      <c r="AV612" s="94">
        <v>1609</v>
      </c>
      <c r="AW612" s="94">
        <v>41</v>
      </c>
      <c r="AX612" s="94">
        <v>318</v>
      </c>
      <c r="AY612" s="94">
        <v>586</v>
      </c>
      <c r="AZ612" s="94">
        <v>-62</v>
      </c>
      <c r="BA612" s="94">
        <v>156</v>
      </c>
      <c r="BB612" s="94">
        <v>-820</v>
      </c>
    </row>
    <row r="613" spans="1:54">
      <c r="A613" s="85" t="s">
        <v>91</v>
      </c>
      <c r="B613" s="86">
        <v>42211.708333333336</v>
      </c>
      <c r="C613" s="87">
        <v>42211</v>
      </c>
      <c r="D613" s="85">
        <v>12</v>
      </c>
      <c r="E613" s="86">
        <v>42211.5</v>
      </c>
      <c r="F613" s="88" t="s">
        <v>55</v>
      </c>
      <c r="G613" s="89" t="s">
        <v>402</v>
      </c>
      <c r="H613" s="94">
        <v>36317</v>
      </c>
      <c r="I613" s="94">
        <v>35924</v>
      </c>
      <c r="J613" s="94">
        <v>38522</v>
      </c>
      <c r="K613" s="94">
        <v>2598</v>
      </c>
      <c r="O613" s="94">
        <v>35924</v>
      </c>
      <c r="P613" s="94">
        <v>38522</v>
      </c>
      <c r="Q613" s="94">
        <v>2598</v>
      </c>
      <c r="AU613" s="94">
        <v>368</v>
      </c>
      <c r="AV613" s="94">
        <v>1484</v>
      </c>
      <c r="AW613" s="94">
        <v>-64</v>
      </c>
      <c r="AX613" s="94">
        <v>452</v>
      </c>
      <c r="AY613" s="94">
        <v>664</v>
      </c>
      <c r="AZ613" s="94">
        <v>1</v>
      </c>
      <c r="BA613" s="94">
        <v>164</v>
      </c>
      <c r="BB613" s="94">
        <v>-715</v>
      </c>
    </row>
    <row r="614" spans="1:54">
      <c r="A614" s="85" t="s">
        <v>91</v>
      </c>
      <c r="B614" s="86">
        <v>42211.75</v>
      </c>
      <c r="C614" s="87">
        <v>42211</v>
      </c>
      <c r="D614" s="85">
        <v>13</v>
      </c>
      <c r="E614" s="86">
        <v>42211.541666666664</v>
      </c>
      <c r="F614" s="88" t="s">
        <v>55</v>
      </c>
      <c r="G614" s="89" t="s">
        <v>402</v>
      </c>
      <c r="H614" s="94">
        <v>38291</v>
      </c>
      <c r="I614" s="94">
        <v>37757</v>
      </c>
      <c r="J614" s="94">
        <v>40205</v>
      </c>
      <c r="K614" s="94">
        <v>2448</v>
      </c>
      <c r="O614" s="94">
        <v>37757</v>
      </c>
      <c r="P614" s="94">
        <v>40205</v>
      </c>
      <c r="Q614" s="94">
        <v>2448</v>
      </c>
      <c r="AU614" s="94">
        <v>355</v>
      </c>
      <c r="AV614" s="94">
        <v>1306</v>
      </c>
      <c r="AW614" s="94">
        <v>-145</v>
      </c>
      <c r="AX614" s="94">
        <v>563</v>
      </c>
      <c r="AY614" s="94">
        <v>714</v>
      </c>
      <c r="AZ614" s="94">
        <v>2</v>
      </c>
      <c r="BA614" s="94">
        <v>165</v>
      </c>
      <c r="BB614" s="94">
        <v>-731</v>
      </c>
    </row>
    <row r="615" spans="1:54">
      <c r="A615" s="85" t="s">
        <v>91</v>
      </c>
      <c r="B615" s="86">
        <v>42211.791666666664</v>
      </c>
      <c r="C615" s="87">
        <v>42211</v>
      </c>
      <c r="D615" s="85">
        <v>14</v>
      </c>
      <c r="E615" s="86">
        <v>42211.583333333336</v>
      </c>
      <c r="F615" s="88" t="s">
        <v>55</v>
      </c>
      <c r="G615" s="89" t="s">
        <v>402</v>
      </c>
      <c r="H615" s="94">
        <v>39433</v>
      </c>
      <c r="I615" s="94">
        <v>39198</v>
      </c>
      <c r="J615" s="94">
        <v>41417</v>
      </c>
      <c r="K615" s="94">
        <v>2219</v>
      </c>
      <c r="O615" s="94">
        <v>39198</v>
      </c>
      <c r="P615" s="94">
        <v>41417</v>
      </c>
      <c r="Q615" s="94">
        <v>2219</v>
      </c>
      <c r="AU615" s="94">
        <v>365</v>
      </c>
      <c r="AV615" s="94">
        <v>1264</v>
      </c>
      <c r="AW615" s="94">
        <v>-19</v>
      </c>
      <c r="AX615" s="94">
        <v>572</v>
      </c>
      <c r="AY615" s="94">
        <v>714</v>
      </c>
      <c r="AZ615" s="94">
        <v>-52</v>
      </c>
      <c r="BA615" s="94">
        <v>170</v>
      </c>
      <c r="BB615" s="94">
        <v>-847</v>
      </c>
    </row>
    <row r="616" spans="1:54">
      <c r="A616" s="85" t="s">
        <v>91</v>
      </c>
      <c r="B616" s="86">
        <v>42211.833333333336</v>
      </c>
      <c r="C616" s="87">
        <v>42211</v>
      </c>
      <c r="D616" s="85">
        <v>15</v>
      </c>
      <c r="E616" s="86">
        <v>42211.625</v>
      </c>
      <c r="F616" s="88" t="s">
        <v>55</v>
      </c>
      <c r="G616" s="89" t="s">
        <v>402</v>
      </c>
      <c r="H616" s="94">
        <v>39782</v>
      </c>
      <c r="I616" s="94">
        <v>40085</v>
      </c>
      <c r="J616" s="94">
        <v>42263</v>
      </c>
      <c r="K616" s="94">
        <v>2178</v>
      </c>
      <c r="O616" s="94">
        <v>40085</v>
      </c>
      <c r="P616" s="94">
        <v>42263</v>
      </c>
      <c r="Q616" s="94">
        <v>2178</v>
      </c>
      <c r="AU616" s="94">
        <v>336</v>
      </c>
      <c r="AV616" s="94">
        <v>1341</v>
      </c>
      <c r="AW616" s="94">
        <v>1</v>
      </c>
      <c r="AX616" s="94">
        <v>565</v>
      </c>
      <c r="AY616" s="94">
        <v>697</v>
      </c>
      <c r="AZ616" s="94">
        <v>-73</v>
      </c>
      <c r="BA616" s="94">
        <v>170</v>
      </c>
      <c r="BB616" s="94">
        <v>-759</v>
      </c>
    </row>
    <row r="617" spans="1:54">
      <c r="A617" s="85" t="s">
        <v>91</v>
      </c>
      <c r="B617" s="86">
        <v>42211.875</v>
      </c>
      <c r="C617" s="87">
        <v>42211</v>
      </c>
      <c r="D617" s="85">
        <v>16</v>
      </c>
      <c r="E617" s="86">
        <v>42211.666666666664</v>
      </c>
      <c r="F617" s="88" t="s">
        <v>55</v>
      </c>
      <c r="G617" s="89" t="s">
        <v>402</v>
      </c>
      <c r="H617" s="94">
        <v>39800</v>
      </c>
      <c r="I617" s="94">
        <v>40520</v>
      </c>
      <c r="J617" s="94">
        <v>42523</v>
      </c>
      <c r="K617" s="94">
        <v>2003</v>
      </c>
      <c r="O617" s="94">
        <v>40520</v>
      </c>
      <c r="P617" s="94">
        <v>42523</v>
      </c>
      <c r="Q617" s="94">
        <v>2003</v>
      </c>
      <c r="AU617" s="94">
        <v>334</v>
      </c>
      <c r="AV617" s="94">
        <v>1314</v>
      </c>
      <c r="AW617" s="94">
        <v>76</v>
      </c>
      <c r="AX617" s="94">
        <v>545</v>
      </c>
      <c r="AY617" s="94">
        <v>664</v>
      </c>
      <c r="AZ617" s="94">
        <v>-103</v>
      </c>
      <c r="BA617" s="94">
        <v>174</v>
      </c>
      <c r="BB617" s="94">
        <v>-759</v>
      </c>
    </row>
    <row r="618" spans="1:54">
      <c r="A618" s="85" t="s">
        <v>91</v>
      </c>
      <c r="B618" s="86">
        <v>42211.916666666664</v>
      </c>
      <c r="C618" s="87">
        <v>42211</v>
      </c>
      <c r="D618" s="85">
        <v>17</v>
      </c>
      <c r="E618" s="86">
        <v>42211.708333333336</v>
      </c>
      <c r="F618" s="88" t="s">
        <v>55</v>
      </c>
      <c r="G618" s="89" t="s">
        <v>402</v>
      </c>
      <c r="H618" s="94">
        <v>39327</v>
      </c>
      <c r="I618" s="94">
        <v>40655</v>
      </c>
      <c r="J618" s="94">
        <v>42546</v>
      </c>
      <c r="K618" s="94">
        <v>1891</v>
      </c>
      <c r="O618" s="94">
        <v>40655</v>
      </c>
      <c r="P618" s="94">
        <v>42546</v>
      </c>
      <c r="Q618" s="94">
        <v>1891</v>
      </c>
      <c r="AU618" s="94">
        <v>341</v>
      </c>
      <c r="AV618" s="94">
        <v>1179</v>
      </c>
      <c r="AW618" s="94">
        <v>40</v>
      </c>
      <c r="AX618" s="94">
        <v>565</v>
      </c>
      <c r="AY618" s="94">
        <v>673</v>
      </c>
      <c r="AZ618" s="94">
        <v>-100</v>
      </c>
      <c r="BA618" s="94">
        <v>176</v>
      </c>
      <c r="BB618" s="94">
        <v>-728</v>
      </c>
    </row>
    <row r="619" spans="1:54">
      <c r="A619" s="85" t="s">
        <v>91</v>
      </c>
      <c r="B619" s="86">
        <v>42211.958333333336</v>
      </c>
      <c r="C619" s="87">
        <v>42211</v>
      </c>
      <c r="D619" s="85">
        <v>18</v>
      </c>
      <c r="E619" s="86">
        <v>42211.75</v>
      </c>
      <c r="F619" s="88" t="s">
        <v>55</v>
      </c>
      <c r="G619" s="89" t="s">
        <v>402</v>
      </c>
      <c r="H619" s="94">
        <v>38455</v>
      </c>
      <c r="I619" s="94">
        <v>40318</v>
      </c>
      <c r="J619" s="94">
        <v>41859</v>
      </c>
      <c r="K619" s="94">
        <v>1541</v>
      </c>
      <c r="O619" s="94">
        <v>40318</v>
      </c>
      <c r="P619" s="94">
        <v>41859</v>
      </c>
      <c r="Q619" s="94">
        <v>1541</v>
      </c>
      <c r="AU619" s="94">
        <v>356</v>
      </c>
      <c r="AV619" s="94">
        <v>1167</v>
      </c>
      <c r="AW619" s="94">
        <v>74</v>
      </c>
      <c r="AX619" s="94">
        <v>454</v>
      </c>
      <c r="AY619" s="94">
        <v>620</v>
      </c>
      <c r="AZ619" s="94">
        <v>-133</v>
      </c>
      <c r="BA619" s="94">
        <v>176</v>
      </c>
      <c r="BB619" s="94">
        <v>-777</v>
      </c>
    </row>
    <row r="620" spans="1:54">
      <c r="A620" s="85" t="s">
        <v>91</v>
      </c>
      <c r="B620" s="86">
        <v>42212</v>
      </c>
      <c r="C620" s="87">
        <v>42211</v>
      </c>
      <c r="D620" s="85">
        <v>19</v>
      </c>
      <c r="E620" s="86">
        <v>42211.791666666664</v>
      </c>
      <c r="F620" s="88" t="s">
        <v>55</v>
      </c>
      <c r="G620" s="89" t="s">
        <v>402</v>
      </c>
      <c r="H620" s="94">
        <v>37237</v>
      </c>
      <c r="I620" s="94">
        <v>39076</v>
      </c>
      <c r="J620" s="94">
        <v>40494</v>
      </c>
      <c r="K620" s="94">
        <v>1418</v>
      </c>
      <c r="O620" s="94">
        <v>39076</v>
      </c>
      <c r="P620" s="94">
        <v>40494</v>
      </c>
      <c r="Q620" s="94">
        <v>1418</v>
      </c>
      <c r="AU620" s="94">
        <v>365</v>
      </c>
      <c r="AV620" s="94">
        <v>1361</v>
      </c>
      <c r="AW620" s="94">
        <v>92</v>
      </c>
      <c r="AX620" s="94">
        <v>360</v>
      </c>
      <c r="AY620" s="94">
        <v>574</v>
      </c>
      <c r="AZ620" s="94">
        <v>-142</v>
      </c>
      <c r="BA620" s="94">
        <v>172</v>
      </c>
      <c r="BB620" s="94">
        <v>-916</v>
      </c>
    </row>
    <row r="621" spans="1:54">
      <c r="A621" s="85" t="s">
        <v>91</v>
      </c>
      <c r="B621" s="86">
        <v>42212.041666666664</v>
      </c>
      <c r="C621" s="87">
        <v>42211</v>
      </c>
      <c r="D621" s="85">
        <v>20</v>
      </c>
      <c r="E621" s="86">
        <v>42211.833333333336</v>
      </c>
      <c r="F621" s="88" t="s">
        <v>55</v>
      </c>
      <c r="G621" s="89" t="s">
        <v>402</v>
      </c>
      <c r="H621" s="94">
        <v>35872</v>
      </c>
      <c r="I621" s="94">
        <v>37483</v>
      </c>
      <c r="J621" s="94">
        <v>39160</v>
      </c>
      <c r="K621" s="94">
        <v>1677</v>
      </c>
      <c r="O621" s="94">
        <v>37483</v>
      </c>
      <c r="P621" s="94">
        <v>39160</v>
      </c>
      <c r="Q621" s="94">
        <v>1677</v>
      </c>
      <c r="AU621" s="94">
        <v>396</v>
      </c>
      <c r="AV621" s="94">
        <v>1424</v>
      </c>
      <c r="AW621" s="94">
        <v>274</v>
      </c>
      <c r="AX621" s="94">
        <v>365</v>
      </c>
      <c r="AY621" s="94">
        <v>592</v>
      </c>
      <c r="AZ621" s="94">
        <v>-132</v>
      </c>
      <c r="BA621" s="94">
        <v>170</v>
      </c>
      <c r="BB621" s="94">
        <v>-1168</v>
      </c>
    </row>
    <row r="622" spans="1:54">
      <c r="A622" s="85" t="s">
        <v>91</v>
      </c>
      <c r="B622" s="86">
        <v>42212.083333333336</v>
      </c>
      <c r="C622" s="87">
        <v>42211</v>
      </c>
      <c r="D622" s="85">
        <v>21</v>
      </c>
      <c r="E622" s="86">
        <v>42211.875</v>
      </c>
      <c r="F622" s="88" t="s">
        <v>55</v>
      </c>
      <c r="G622" s="89" t="s">
        <v>402</v>
      </c>
      <c r="H622" s="94">
        <v>35179</v>
      </c>
      <c r="I622" s="94">
        <v>36898</v>
      </c>
      <c r="J622" s="94">
        <v>38800</v>
      </c>
      <c r="K622" s="94">
        <v>1902</v>
      </c>
      <c r="O622" s="94">
        <v>36898</v>
      </c>
      <c r="P622" s="94">
        <v>38800</v>
      </c>
      <c r="Q622" s="94">
        <v>1902</v>
      </c>
      <c r="AU622" s="94">
        <v>395</v>
      </c>
      <c r="AV622" s="94">
        <v>1426</v>
      </c>
      <c r="AW622" s="94">
        <v>312</v>
      </c>
      <c r="AX622" s="94">
        <v>359</v>
      </c>
      <c r="AY622" s="94">
        <v>604</v>
      </c>
      <c r="AZ622" s="94">
        <v>-101</v>
      </c>
      <c r="BA622" s="94">
        <v>164</v>
      </c>
      <c r="BB622" s="94">
        <v>-1236</v>
      </c>
    </row>
    <row r="623" spans="1:54">
      <c r="A623" s="85" t="s">
        <v>91</v>
      </c>
      <c r="B623" s="86">
        <v>42212.125</v>
      </c>
      <c r="C623" s="87">
        <v>42211</v>
      </c>
      <c r="D623" s="85">
        <v>22</v>
      </c>
      <c r="E623" s="86">
        <v>42211.916666666664</v>
      </c>
      <c r="F623" s="88" t="s">
        <v>55</v>
      </c>
      <c r="G623" s="89" t="s">
        <v>402</v>
      </c>
      <c r="H623" s="94">
        <v>33053</v>
      </c>
      <c r="I623" s="94">
        <v>34477</v>
      </c>
      <c r="J623" s="94">
        <v>36625</v>
      </c>
      <c r="K623" s="94">
        <v>2148</v>
      </c>
      <c r="O623" s="94">
        <v>34477</v>
      </c>
      <c r="P623" s="94">
        <v>36625</v>
      </c>
      <c r="Q623" s="94">
        <v>2148</v>
      </c>
      <c r="AU623" s="94">
        <v>336</v>
      </c>
      <c r="AV623" s="94">
        <v>1267</v>
      </c>
      <c r="AW623" s="94">
        <v>203</v>
      </c>
      <c r="AX623" s="94">
        <v>372</v>
      </c>
      <c r="AY623" s="94">
        <v>601</v>
      </c>
      <c r="AZ623" s="94">
        <v>-14</v>
      </c>
      <c r="BA623" s="94">
        <v>146</v>
      </c>
      <c r="BB623" s="94">
        <v>-837</v>
      </c>
    </row>
    <row r="624" spans="1:54">
      <c r="A624" s="85" t="s">
        <v>91</v>
      </c>
      <c r="B624" s="86">
        <v>42212.166666666664</v>
      </c>
      <c r="C624" s="87">
        <v>42211</v>
      </c>
      <c r="D624" s="85">
        <v>23</v>
      </c>
      <c r="E624" s="86">
        <v>42211.958333333336</v>
      </c>
      <c r="F624" s="88" t="s">
        <v>55</v>
      </c>
      <c r="G624" s="89" t="s">
        <v>402</v>
      </c>
      <c r="H624" s="94">
        <v>30398</v>
      </c>
      <c r="I624" s="94">
        <v>31697</v>
      </c>
      <c r="J624" s="94">
        <v>33038</v>
      </c>
      <c r="K624" s="94">
        <v>1341</v>
      </c>
      <c r="O624" s="94">
        <v>31697</v>
      </c>
      <c r="P624" s="94">
        <v>33038</v>
      </c>
      <c r="Q624" s="94">
        <v>1341</v>
      </c>
      <c r="AU624" s="94">
        <v>287</v>
      </c>
      <c r="AV624" s="94">
        <v>1099</v>
      </c>
      <c r="AW624" s="94">
        <v>287</v>
      </c>
      <c r="AX624" s="94">
        <v>367</v>
      </c>
      <c r="AY624" s="94">
        <v>530</v>
      </c>
      <c r="AZ624" s="94">
        <v>-44</v>
      </c>
      <c r="BA624" s="94">
        <v>123</v>
      </c>
      <c r="BB624" s="94">
        <v>-1128</v>
      </c>
    </row>
    <row r="625" spans="1:54">
      <c r="A625" s="85" t="s">
        <v>91</v>
      </c>
      <c r="B625" s="86">
        <v>42212.208333333336</v>
      </c>
      <c r="C625" s="87">
        <v>42211</v>
      </c>
      <c r="D625" s="85">
        <v>24</v>
      </c>
      <c r="E625" s="86">
        <v>42212</v>
      </c>
      <c r="F625" s="88" t="s">
        <v>55</v>
      </c>
      <c r="G625" s="89" t="s">
        <v>402</v>
      </c>
      <c r="H625" s="94">
        <v>28000</v>
      </c>
      <c r="I625" s="94">
        <v>29231</v>
      </c>
      <c r="J625" s="94">
        <v>30085</v>
      </c>
      <c r="K625" s="94">
        <v>854</v>
      </c>
      <c r="O625" s="94">
        <v>29231</v>
      </c>
      <c r="P625" s="94">
        <v>30085</v>
      </c>
      <c r="Q625" s="94">
        <v>854</v>
      </c>
      <c r="AU625" s="94">
        <v>209</v>
      </c>
      <c r="AV625" s="94">
        <v>633</v>
      </c>
      <c r="AW625" s="94">
        <v>326</v>
      </c>
      <c r="AX625" s="94">
        <v>332</v>
      </c>
      <c r="AY625" s="94">
        <v>492</v>
      </c>
      <c r="AZ625" s="94">
        <v>-14</v>
      </c>
      <c r="BA625" s="94">
        <v>95</v>
      </c>
      <c r="BB625" s="94">
        <v>-1174</v>
      </c>
    </row>
    <row r="626" spans="1:54">
      <c r="A626" s="85" t="s">
        <v>91</v>
      </c>
      <c r="B626" s="86">
        <v>42212.25</v>
      </c>
      <c r="C626" s="87">
        <v>42212</v>
      </c>
      <c r="D626" s="85">
        <v>1</v>
      </c>
      <c r="E626" s="86">
        <v>42212.041666666664</v>
      </c>
      <c r="F626" s="88" t="s">
        <v>55</v>
      </c>
      <c r="G626" s="89" t="s">
        <v>402</v>
      </c>
      <c r="H626" s="94">
        <v>26064</v>
      </c>
      <c r="I626" s="94">
        <v>28070</v>
      </c>
      <c r="J626" s="94">
        <v>28674</v>
      </c>
      <c r="K626" s="94">
        <v>604</v>
      </c>
      <c r="O626" s="94">
        <v>28070</v>
      </c>
      <c r="P626" s="94">
        <v>28674</v>
      </c>
      <c r="Q626" s="94">
        <v>604</v>
      </c>
      <c r="AU626" s="94">
        <v>167</v>
      </c>
      <c r="AV626" s="94">
        <v>440</v>
      </c>
      <c r="AW626" s="94">
        <v>365</v>
      </c>
      <c r="AX626" s="94">
        <v>251</v>
      </c>
      <c r="AY626" s="94">
        <v>444</v>
      </c>
      <c r="AZ626" s="94">
        <v>7</v>
      </c>
      <c r="BA626" s="94">
        <v>81</v>
      </c>
      <c r="BB626" s="94">
        <v>-1076</v>
      </c>
    </row>
    <row r="627" spans="1:54">
      <c r="A627" s="85" t="s">
        <v>91</v>
      </c>
      <c r="B627" s="86">
        <v>42212.291666666664</v>
      </c>
      <c r="C627" s="87">
        <v>42212</v>
      </c>
      <c r="D627" s="85">
        <v>2</v>
      </c>
      <c r="E627" s="86">
        <v>42212.083333333336</v>
      </c>
      <c r="F627" s="88" t="s">
        <v>55</v>
      </c>
      <c r="G627" s="89" t="s">
        <v>402</v>
      </c>
      <c r="H627" s="94">
        <v>24868</v>
      </c>
      <c r="I627" s="94">
        <v>26992</v>
      </c>
      <c r="J627" s="94">
        <v>27507</v>
      </c>
      <c r="K627" s="94">
        <v>515</v>
      </c>
      <c r="O627" s="94">
        <v>26992</v>
      </c>
      <c r="P627" s="94">
        <v>27507</v>
      </c>
      <c r="Q627" s="94">
        <v>515</v>
      </c>
      <c r="AU627" s="94">
        <v>149</v>
      </c>
      <c r="AV627" s="94">
        <v>423</v>
      </c>
      <c r="AW627" s="94">
        <v>409</v>
      </c>
      <c r="AX627" s="94">
        <v>206</v>
      </c>
      <c r="AY627" s="94">
        <v>423</v>
      </c>
      <c r="AZ627" s="94">
        <v>-2</v>
      </c>
      <c r="BA627" s="94">
        <v>76</v>
      </c>
      <c r="BB627" s="94">
        <v>-1002</v>
      </c>
    </row>
    <row r="628" spans="1:54">
      <c r="A628" s="85" t="s">
        <v>91</v>
      </c>
      <c r="B628" s="86">
        <v>42212.333333333336</v>
      </c>
      <c r="C628" s="87">
        <v>42212</v>
      </c>
      <c r="D628" s="85">
        <v>3</v>
      </c>
      <c r="E628" s="86">
        <v>42212.125</v>
      </c>
      <c r="F628" s="88" t="s">
        <v>55</v>
      </c>
      <c r="G628" s="89" t="s">
        <v>402</v>
      </c>
      <c r="H628" s="94">
        <v>24049</v>
      </c>
      <c r="I628" s="94">
        <v>26136</v>
      </c>
      <c r="J628" s="94">
        <v>26701</v>
      </c>
      <c r="K628" s="94">
        <v>565</v>
      </c>
      <c r="O628" s="94">
        <v>26136</v>
      </c>
      <c r="P628" s="94">
        <v>26701</v>
      </c>
      <c r="Q628" s="94">
        <v>565</v>
      </c>
      <c r="AU628" s="94">
        <v>141</v>
      </c>
      <c r="AV628" s="94">
        <v>401</v>
      </c>
      <c r="AW628" s="94">
        <v>376</v>
      </c>
      <c r="AX628" s="94">
        <v>217</v>
      </c>
      <c r="AY628" s="94">
        <v>431</v>
      </c>
      <c r="AZ628" s="94">
        <v>1</v>
      </c>
      <c r="BA628" s="94">
        <v>71</v>
      </c>
      <c r="BB628" s="94">
        <v>-953</v>
      </c>
    </row>
    <row r="629" spans="1:54">
      <c r="A629" s="85" t="s">
        <v>91</v>
      </c>
      <c r="B629" s="86">
        <v>42212.375</v>
      </c>
      <c r="C629" s="87">
        <v>42212</v>
      </c>
      <c r="D629" s="85">
        <v>4</v>
      </c>
      <c r="E629" s="86">
        <v>42212.166666666664</v>
      </c>
      <c r="F629" s="88" t="s">
        <v>55</v>
      </c>
      <c r="G629" s="89" t="s">
        <v>402</v>
      </c>
      <c r="H629" s="94">
        <v>23819</v>
      </c>
      <c r="I629" s="94">
        <v>25860</v>
      </c>
      <c r="J629" s="94">
        <v>26405</v>
      </c>
      <c r="K629" s="94">
        <v>545</v>
      </c>
      <c r="O629" s="94">
        <v>25860</v>
      </c>
      <c r="P629" s="94">
        <v>26405</v>
      </c>
      <c r="Q629" s="94">
        <v>545</v>
      </c>
      <c r="AU629" s="94">
        <v>145</v>
      </c>
      <c r="AV629" s="94">
        <v>426</v>
      </c>
      <c r="AW629" s="94">
        <v>366</v>
      </c>
      <c r="AX629" s="94">
        <v>222</v>
      </c>
      <c r="AY629" s="94">
        <v>429</v>
      </c>
      <c r="AZ629" s="94">
        <v>10</v>
      </c>
      <c r="BA629" s="94">
        <v>71</v>
      </c>
      <c r="BB629" s="94">
        <v>-1045</v>
      </c>
    </row>
    <row r="630" spans="1:54">
      <c r="A630" s="85" t="s">
        <v>91</v>
      </c>
      <c r="B630" s="86">
        <v>42212.416666666664</v>
      </c>
      <c r="C630" s="87">
        <v>42212</v>
      </c>
      <c r="D630" s="85">
        <v>5</v>
      </c>
      <c r="E630" s="86">
        <v>42212.208333333336</v>
      </c>
      <c r="F630" s="88" t="s">
        <v>55</v>
      </c>
      <c r="G630" s="89" t="s">
        <v>402</v>
      </c>
      <c r="H630" s="94">
        <v>24356</v>
      </c>
      <c r="I630" s="94">
        <v>26331</v>
      </c>
      <c r="J630" s="94">
        <v>26674</v>
      </c>
      <c r="K630" s="94">
        <v>343</v>
      </c>
      <c r="O630" s="94">
        <v>26331</v>
      </c>
      <c r="P630" s="94">
        <v>26674</v>
      </c>
      <c r="Q630" s="94">
        <v>343</v>
      </c>
      <c r="AU630" s="94">
        <v>164</v>
      </c>
      <c r="AV630" s="94">
        <v>453</v>
      </c>
      <c r="AW630" s="94">
        <v>266</v>
      </c>
      <c r="AX630" s="94">
        <v>230</v>
      </c>
      <c r="AY630" s="94">
        <v>457</v>
      </c>
      <c r="AZ630" s="94">
        <v>-79</v>
      </c>
      <c r="BA630" s="94">
        <v>75</v>
      </c>
      <c r="BB630" s="94">
        <v>-1181</v>
      </c>
    </row>
    <row r="631" spans="1:54">
      <c r="A631" s="85" t="s">
        <v>91</v>
      </c>
      <c r="B631" s="86">
        <v>42212.458333333336</v>
      </c>
      <c r="C631" s="87">
        <v>42212</v>
      </c>
      <c r="D631" s="85">
        <v>6</v>
      </c>
      <c r="E631" s="86">
        <v>42212.25</v>
      </c>
      <c r="F631" s="88" t="s">
        <v>55</v>
      </c>
      <c r="G631" s="89" t="s">
        <v>402</v>
      </c>
      <c r="H631" s="94">
        <v>25543</v>
      </c>
      <c r="I631" s="94">
        <v>27154</v>
      </c>
      <c r="J631" s="94">
        <v>27708</v>
      </c>
      <c r="K631" s="94">
        <v>554</v>
      </c>
      <c r="O631" s="94">
        <v>27154</v>
      </c>
      <c r="P631" s="94">
        <v>27708</v>
      </c>
      <c r="Q631" s="94">
        <v>554</v>
      </c>
      <c r="AU631" s="94">
        <v>196</v>
      </c>
      <c r="AV631" s="94">
        <v>506</v>
      </c>
      <c r="AW631" s="94">
        <v>211</v>
      </c>
      <c r="AX631" s="94">
        <v>200</v>
      </c>
      <c r="AY631" s="94">
        <v>492</v>
      </c>
      <c r="AZ631" s="94">
        <v>-72</v>
      </c>
      <c r="BA631" s="94">
        <v>85</v>
      </c>
      <c r="BB631" s="94">
        <v>-1037</v>
      </c>
    </row>
    <row r="632" spans="1:54">
      <c r="A632" s="85" t="s">
        <v>91</v>
      </c>
      <c r="B632" s="86">
        <v>42212.5</v>
      </c>
      <c r="C632" s="87">
        <v>42212</v>
      </c>
      <c r="D632" s="85">
        <v>7</v>
      </c>
      <c r="E632" s="86">
        <v>42212.291666666664</v>
      </c>
      <c r="F632" s="88" t="s">
        <v>55</v>
      </c>
      <c r="G632" s="89" t="s">
        <v>402</v>
      </c>
      <c r="H632" s="94">
        <v>26709</v>
      </c>
      <c r="I632" s="94">
        <v>27703</v>
      </c>
      <c r="J632" s="94">
        <v>29279</v>
      </c>
      <c r="K632" s="94">
        <v>1576</v>
      </c>
      <c r="O632" s="94">
        <v>27703</v>
      </c>
      <c r="P632" s="94">
        <v>29279</v>
      </c>
      <c r="Q632" s="94">
        <v>1576</v>
      </c>
      <c r="AU632" s="94">
        <v>236</v>
      </c>
      <c r="AV632" s="94">
        <v>643</v>
      </c>
      <c r="AW632" s="94">
        <v>212</v>
      </c>
      <c r="AX632" s="94">
        <v>301</v>
      </c>
      <c r="AY632" s="94">
        <v>490</v>
      </c>
      <c r="AZ632" s="94">
        <v>-36</v>
      </c>
      <c r="BA632" s="94">
        <v>102</v>
      </c>
      <c r="BB632" s="94">
        <v>-612</v>
      </c>
    </row>
    <row r="633" spans="1:54">
      <c r="A633" s="85" t="s">
        <v>91</v>
      </c>
      <c r="B633" s="86">
        <v>42212.541666666664</v>
      </c>
      <c r="C633" s="87">
        <v>42212</v>
      </c>
      <c r="D633" s="85">
        <v>8</v>
      </c>
      <c r="E633" s="86">
        <v>42212.333333333336</v>
      </c>
      <c r="F633" s="88" t="s">
        <v>55</v>
      </c>
      <c r="G633" s="89" t="s">
        <v>402</v>
      </c>
      <c r="H633" s="94">
        <v>28661</v>
      </c>
      <c r="I633" s="94">
        <v>29322</v>
      </c>
      <c r="J633" s="94">
        <v>31243</v>
      </c>
      <c r="K633" s="94">
        <v>1921</v>
      </c>
      <c r="O633" s="94">
        <v>29322</v>
      </c>
      <c r="P633" s="94">
        <v>31243</v>
      </c>
      <c r="Q633" s="94">
        <v>1921</v>
      </c>
      <c r="AU633" s="94">
        <v>288</v>
      </c>
      <c r="AV633" s="94">
        <v>822</v>
      </c>
      <c r="AW633" s="94">
        <v>173</v>
      </c>
      <c r="AX633" s="94">
        <v>414</v>
      </c>
      <c r="AY633" s="94">
        <v>463</v>
      </c>
      <c r="AZ633" s="94">
        <v>-36</v>
      </c>
      <c r="BA633" s="94">
        <v>115</v>
      </c>
      <c r="BB633" s="94">
        <v>-534</v>
      </c>
    </row>
    <row r="634" spans="1:54">
      <c r="A634" s="85" t="s">
        <v>91</v>
      </c>
      <c r="B634" s="86">
        <v>42212.583333333336</v>
      </c>
      <c r="C634" s="87">
        <v>42212</v>
      </c>
      <c r="D634" s="85">
        <v>9</v>
      </c>
      <c r="E634" s="86">
        <v>42212.375</v>
      </c>
      <c r="F634" s="88" t="s">
        <v>55</v>
      </c>
      <c r="G634" s="89" t="s">
        <v>402</v>
      </c>
      <c r="H634" s="94">
        <v>31247</v>
      </c>
      <c r="I634" s="94">
        <v>31874</v>
      </c>
      <c r="J634" s="94">
        <v>33841</v>
      </c>
      <c r="K634" s="94">
        <v>1967</v>
      </c>
      <c r="O634" s="94">
        <v>31874</v>
      </c>
      <c r="P634" s="94">
        <v>33841</v>
      </c>
      <c r="Q634" s="94">
        <v>1967</v>
      </c>
      <c r="AU634" s="94">
        <v>346</v>
      </c>
      <c r="AV634" s="94">
        <v>996</v>
      </c>
      <c r="AW634" s="94">
        <v>212</v>
      </c>
      <c r="AX634" s="94">
        <v>452</v>
      </c>
      <c r="AY634" s="94">
        <v>451</v>
      </c>
      <c r="AZ634" s="94">
        <v>-71</v>
      </c>
      <c r="BA634" s="94">
        <v>129</v>
      </c>
      <c r="BB634" s="94">
        <v>-650</v>
      </c>
    </row>
    <row r="635" spans="1:54">
      <c r="A635" s="85" t="s">
        <v>91</v>
      </c>
      <c r="B635" s="86">
        <v>42212.625</v>
      </c>
      <c r="C635" s="87">
        <v>42212</v>
      </c>
      <c r="D635" s="85">
        <v>10</v>
      </c>
      <c r="E635" s="86">
        <v>42212.416666666664</v>
      </c>
      <c r="F635" s="88" t="s">
        <v>55</v>
      </c>
      <c r="G635" s="89" t="s">
        <v>402</v>
      </c>
      <c r="H635" s="94">
        <v>34291</v>
      </c>
      <c r="I635" s="94">
        <v>35003</v>
      </c>
      <c r="J635" s="94">
        <v>37523</v>
      </c>
      <c r="K635" s="94">
        <v>2520</v>
      </c>
      <c r="O635" s="94">
        <v>35003</v>
      </c>
      <c r="P635" s="94">
        <v>37523</v>
      </c>
      <c r="Q635" s="94">
        <v>2520</v>
      </c>
      <c r="AU635" s="94">
        <v>441</v>
      </c>
      <c r="AV635" s="94">
        <v>1508</v>
      </c>
      <c r="AW635" s="94">
        <v>263</v>
      </c>
      <c r="AX635" s="94">
        <v>468</v>
      </c>
      <c r="AY635" s="94">
        <v>453</v>
      </c>
      <c r="AZ635" s="94">
        <v>-92</v>
      </c>
      <c r="BA635" s="94">
        <v>144</v>
      </c>
      <c r="BB635" s="94">
        <v>-641</v>
      </c>
    </row>
    <row r="636" spans="1:54">
      <c r="A636" s="85" t="s">
        <v>91</v>
      </c>
      <c r="B636" s="86">
        <v>42212.666666666664</v>
      </c>
      <c r="C636" s="87">
        <v>42212</v>
      </c>
      <c r="D636" s="85">
        <v>11</v>
      </c>
      <c r="E636" s="86">
        <v>42212.458333333336</v>
      </c>
      <c r="F636" s="88" t="s">
        <v>55</v>
      </c>
      <c r="G636" s="89" t="s">
        <v>402</v>
      </c>
      <c r="H636" s="94">
        <v>37342</v>
      </c>
      <c r="I636" s="94">
        <v>37889</v>
      </c>
      <c r="J636" s="94">
        <v>40200</v>
      </c>
      <c r="K636" s="94">
        <v>2311</v>
      </c>
      <c r="O636" s="94">
        <v>37889</v>
      </c>
      <c r="P636" s="94">
        <v>40200</v>
      </c>
      <c r="Q636" s="94">
        <v>2311</v>
      </c>
      <c r="AU636" s="94">
        <v>467</v>
      </c>
      <c r="AV636" s="94">
        <v>1591</v>
      </c>
      <c r="AW636" s="94">
        <v>226</v>
      </c>
      <c r="AX636" s="94">
        <v>519</v>
      </c>
      <c r="AY636" s="94">
        <v>441</v>
      </c>
      <c r="AZ636" s="94">
        <v>-120</v>
      </c>
      <c r="BA636" s="94">
        <v>152</v>
      </c>
      <c r="BB636" s="94">
        <v>-745</v>
      </c>
    </row>
    <row r="637" spans="1:54">
      <c r="A637" s="85" t="s">
        <v>91</v>
      </c>
      <c r="B637" s="86">
        <v>42212.708333333336</v>
      </c>
      <c r="C637" s="87">
        <v>42212</v>
      </c>
      <c r="D637" s="85">
        <v>12</v>
      </c>
      <c r="E637" s="86">
        <v>42212.5</v>
      </c>
      <c r="F637" s="88" t="s">
        <v>55</v>
      </c>
      <c r="G637" s="89" t="s">
        <v>402</v>
      </c>
      <c r="H637" s="94">
        <v>39729</v>
      </c>
      <c r="I637" s="94">
        <v>40114</v>
      </c>
      <c r="J637" s="94">
        <v>41986</v>
      </c>
      <c r="K637" s="94">
        <v>1872</v>
      </c>
      <c r="O637" s="94">
        <v>40114</v>
      </c>
      <c r="P637" s="94">
        <v>41986</v>
      </c>
      <c r="Q637" s="94">
        <v>1872</v>
      </c>
      <c r="AU637" s="94">
        <v>462</v>
      </c>
      <c r="AV637" s="94">
        <v>1485</v>
      </c>
      <c r="AW637" s="94">
        <v>170</v>
      </c>
      <c r="AX637" s="94">
        <v>531</v>
      </c>
      <c r="AY637" s="94">
        <v>446</v>
      </c>
      <c r="AZ637" s="94">
        <v>-158</v>
      </c>
      <c r="BA637" s="94">
        <v>158</v>
      </c>
      <c r="BB637" s="94">
        <v>-740</v>
      </c>
    </row>
    <row r="638" spans="1:54">
      <c r="A638" s="85" t="s">
        <v>91</v>
      </c>
      <c r="B638" s="86">
        <v>42212.75</v>
      </c>
      <c r="C638" s="87">
        <v>42212</v>
      </c>
      <c r="D638" s="85">
        <v>13</v>
      </c>
      <c r="E638" s="86">
        <v>42212.541666666664</v>
      </c>
      <c r="F638" s="88" t="s">
        <v>55</v>
      </c>
      <c r="G638" s="89" t="s">
        <v>402</v>
      </c>
      <c r="H638" s="94">
        <v>41637</v>
      </c>
      <c r="I638" s="94">
        <v>41573</v>
      </c>
      <c r="J638" s="94">
        <v>43468</v>
      </c>
      <c r="K638" s="94">
        <v>1895</v>
      </c>
      <c r="O638" s="94">
        <v>41573</v>
      </c>
      <c r="P638" s="94">
        <v>43468</v>
      </c>
      <c r="Q638" s="94">
        <v>1895</v>
      </c>
      <c r="AU638" s="94">
        <v>458</v>
      </c>
      <c r="AV638" s="94">
        <v>1383</v>
      </c>
      <c r="AW638" s="94">
        <v>281</v>
      </c>
      <c r="AX638" s="94">
        <v>428</v>
      </c>
      <c r="AY638" s="94">
        <v>425</v>
      </c>
      <c r="AZ638" s="94">
        <v>-223</v>
      </c>
      <c r="BA638" s="94">
        <v>163</v>
      </c>
      <c r="BB638" s="94">
        <v>-440</v>
      </c>
    </row>
    <row r="639" spans="1:54">
      <c r="A639" s="85" t="s">
        <v>91</v>
      </c>
      <c r="B639" s="86">
        <v>42212.791666666664</v>
      </c>
      <c r="C639" s="87">
        <v>42212</v>
      </c>
      <c r="D639" s="85">
        <v>14</v>
      </c>
      <c r="E639" s="86">
        <v>42212.583333333336</v>
      </c>
      <c r="F639" s="88" t="s">
        <v>55</v>
      </c>
      <c r="G639" s="89" t="s">
        <v>402</v>
      </c>
      <c r="H639" s="94">
        <v>42703</v>
      </c>
      <c r="I639" s="94">
        <v>42370</v>
      </c>
      <c r="J639" s="94">
        <v>44094</v>
      </c>
      <c r="K639" s="94">
        <v>1724</v>
      </c>
      <c r="O639" s="94">
        <v>42370</v>
      </c>
      <c r="P639" s="94">
        <v>44094</v>
      </c>
      <c r="Q639" s="94">
        <v>1724</v>
      </c>
      <c r="AU639" s="94">
        <v>432</v>
      </c>
      <c r="AV639" s="94">
        <v>1316</v>
      </c>
      <c r="AW639" s="94">
        <v>-2</v>
      </c>
      <c r="AX639" s="94">
        <v>513</v>
      </c>
      <c r="AY639" s="94">
        <v>465</v>
      </c>
      <c r="AZ639" s="94">
        <v>-323</v>
      </c>
      <c r="BA639" s="94">
        <v>169</v>
      </c>
      <c r="BB639" s="94">
        <v>-243</v>
      </c>
    </row>
    <row r="640" spans="1:54">
      <c r="A640" s="85" t="s">
        <v>91</v>
      </c>
      <c r="B640" s="86">
        <v>42212.833333333336</v>
      </c>
      <c r="C640" s="87">
        <v>42212</v>
      </c>
      <c r="D640" s="85">
        <v>15</v>
      </c>
      <c r="E640" s="86">
        <v>42212.625</v>
      </c>
      <c r="F640" s="88" t="s">
        <v>55</v>
      </c>
      <c r="G640" s="89" t="s">
        <v>402</v>
      </c>
      <c r="H640" s="94">
        <v>42993</v>
      </c>
      <c r="I640" s="94">
        <v>43137</v>
      </c>
      <c r="J640" s="94">
        <v>44634</v>
      </c>
      <c r="K640" s="94">
        <v>1497</v>
      </c>
      <c r="O640" s="94">
        <v>43137</v>
      </c>
      <c r="P640" s="94">
        <v>44634</v>
      </c>
      <c r="Q640" s="94">
        <v>1497</v>
      </c>
      <c r="AU640" s="94">
        <v>454</v>
      </c>
      <c r="AV640" s="94">
        <v>1356</v>
      </c>
      <c r="AW640" s="94">
        <v>12</v>
      </c>
      <c r="AX640" s="94">
        <v>513</v>
      </c>
      <c r="AY640" s="94">
        <v>452</v>
      </c>
      <c r="AZ640" s="94">
        <v>-519</v>
      </c>
      <c r="BA640" s="94">
        <v>177</v>
      </c>
      <c r="BB640" s="94">
        <v>-344</v>
      </c>
    </row>
    <row r="641" spans="1:54">
      <c r="A641" s="85" t="s">
        <v>91</v>
      </c>
      <c r="B641" s="86">
        <v>42212.875</v>
      </c>
      <c r="C641" s="87">
        <v>42212</v>
      </c>
      <c r="D641" s="85">
        <v>16</v>
      </c>
      <c r="E641" s="86">
        <v>42212.666666666664</v>
      </c>
      <c r="F641" s="88" t="s">
        <v>55</v>
      </c>
      <c r="G641" s="89" t="s">
        <v>402</v>
      </c>
      <c r="H641" s="94">
        <v>42859</v>
      </c>
      <c r="I641" s="94">
        <v>43022</v>
      </c>
      <c r="J641" s="94">
        <v>44791</v>
      </c>
      <c r="K641" s="94">
        <v>1769</v>
      </c>
      <c r="O641" s="94">
        <v>43022</v>
      </c>
      <c r="P641" s="94">
        <v>44791</v>
      </c>
      <c r="Q641" s="94">
        <v>1769</v>
      </c>
      <c r="AU641" s="94">
        <v>469</v>
      </c>
      <c r="AV641" s="94">
        <v>1349</v>
      </c>
      <c r="AW641" s="94">
        <v>55</v>
      </c>
      <c r="AX641" s="94">
        <v>559</v>
      </c>
      <c r="AY641" s="94">
        <v>463</v>
      </c>
      <c r="AZ641" s="94">
        <v>-525</v>
      </c>
      <c r="BA641" s="94">
        <v>184</v>
      </c>
      <c r="BB641" s="94">
        <v>-220</v>
      </c>
    </row>
    <row r="642" spans="1:54">
      <c r="A642" s="85" t="s">
        <v>91</v>
      </c>
      <c r="B642" s="86">
        <v>42212.916666666664</v>
      </c>
      <c r="C642" s="87">
        <v>42212</v>
      </c>
      <c r="D642" s="85">
        <v>17</v>
      </c>
      <c r="E642" s="86">
        <v>42212.708333333336</v>
      </c>
      <c r="F642" s="88" t="s">
        <v>55</v>
      </c>
      <c r="G642" s="89" t="s">
        <v>402</v>
      </c>
      <c r="H642" s="94">
        <v>42172</v>
      </c>
      <c r="I642" s="94">
        <v>42639</v>
      </c>
      <c r="J642" s="94">
        <v>44493</v>
      </c>
      <c r="K642" s="94">
        <v>1854</v>
      </c>
      <c r="O642" s="94">
        <v>42639</v>
      </c>
      <c r="P642" s="94">
        <v>44493</v>
      </c>
      <c r="Q642" s="94">
        <v>1854</v>
      </c>
      <c r="AU642" s="94">
        <v>458</v>
      </c>
      <c r="AV642" s="94">
        <v>1335</v>
      </c>
      <c r="AW642" s="94">
        <v>45</v>
      </c>
      <c r="AX642" s="94">
        <v>587</v>
      </c>
      <c r="AY642" s="94">
        <v>459</v>
      </c>
      <c r="AZ642" s="94">
        <v>-558</v>
      </c>
      <c r="BA642" s="94">
        <v>189</v>
      </c>
      <c r="BB642" s="94">
        <v>-104</v>
      </c>
    </row>
    <row r="643" spans="1:54">
      <c r="A643" s="85" t="s">
        <v>91</v>
      </c>
      <c r="B643" s="86">
        <v>42212.958333333336</v>
      </c>
      <c r="C643" s="87">
        <v>42212</v>
      </c>
      <c r="D643" s="85">
        <v>18</v>
      </c>
      <c r="E643" s="86">
        <v>42212.75</v>
      </c>
      <c r="F643" s="88" t="s">
        <v>55</v>
      </c>
      <c r="G643" s="89" t="s">
        <v>402</v>
      </c>
      <c r="H643" s="94">
        <v>41100</v>
      </c>
      <c r="I643" s="94">
        <v>41838</v>
      </c>
      <c r="J643" s="94">
        <v>43582</v>
      </c>
      <c r="K643" s="94">
        <v>1744</v>
      </c>
      <c r="O643" s="94">
        <v>41838</v>
      </c>
      <c r="P643" s="94">
        <v>43582</v>
      </c>
      <c r="Q643" s="94">
        <v>1744</v>
      </c>
      <c r="AU643" s="94">
        <v>475</v>
      </c>
      <c r="AV643" s="94">
        <v>1334</v>
      </c>
      <c r="AW643" s="94">
        <v>45</v>
      </c>
      <c r="AX643" s="94">
        <v>532</v>
      </c>
      <c r="AY643" s="94">
        <v>444</v>
      </c>
      <c r="AZ643" s="94">
        <v>-507</v>
      </c>
      <c r="BA643" s="94">
        <v>187</v>
      </c>
      <c r="BB643" s="94">
        <v>-181</v>
      </c>
    </row>
    <row r="644" spans="1:54">
      <c r="A644" s="85" t="s">
        <v>91</v>
      </c>
      <c r="B644" s="86">
        <v>42213</v>
      </c>
      <c r="C644" s="87">
        <v>42212</v>
      </c>
      <c r="D644" s="85">
        <v>19</v>
      </c>
      <c r="E644" s="86">
        <v>42212.791666666664</v>
      </c>
      <c r="F644" s="88" t="s">
        <v>55</v>
      </c>
      <c r="G644" s="89" t="s">
        <v>402</v>
      </c>
      <c r="H644" s="94">
        <v>39829</v>
      </c>
      <c r="I644" s="94">
        <v>40894</v>
      </c>
      <c r="J644" s="94">
        <v>42828</v>
      </c>
      <c r="K644" s="94">
        <v>1934</v>
      </c>
      <c r="O644" s="94">
        <v>40894</v>
      </c>
      <c r="P644" s="94">
        <v>42828</v>
      </c>
      <c r="Q644" s="94">
        <v>1934</v>
      </c>
      <c r="AU644" s="94">
        <v>481</v>
      </c>
      <c r="AV644" s="94">
        <v>1362</v>
      </c>
      <c r="AW644" s="94">
        <v>-9</v>
      </c>
      <c r="AX644" s="94">
        <v>541</v>
      </c>
      <c r="AY644" s="94">
        <v>490</v>
      </c>
      <c r="AZ644" s="94">
        <v>-248</v>
      </c>
      <c r="BA644" s="94">
        <v>184</v>
      </c>
      <c r="BB644" s="94">
        <v>-456</v>
      </c>
    </row>
    <row r="645" spans="1:54">
      <c r="A645" s="85" t="s">
        <v>91</v>
      </c>
      <c r="B645" s="86">
        <v>42213.041666666664</v>
      </c>
      <c r="C645" s="87">
        <v>42212</v>
      </c>
      <c r="D645" s="85">
        <v>20</v>
      </c>
      <c r="E645" s="86">
        <v>42212.833333333336</v>
      </c>
      <c r="F645" s="88" t="s">
        <v>55</v>
      </c>
      <c r="G645" s="89" t="s">
        <v>402</v>
      </c>
      <c r="H645" s="94">
        <v>38397</v>
      </c>
      <c r="I645" s="94">
        <v>39519</v>
      </c>
      <c r="J645" s="94">
        <v>41584</v>
      </c>
      <c r="K645" s="94">
        <v>2065</v>
      </c>
      <c r="O645" s="94">
        <v>39519</v>
      </c>
      <c r="P645" s="94">
        <v>41584</v>
      </c>
      <c r="Q645" s="94">
        <v>2065</v>
      </c>
      <c r="AU645" s="94">
        <v>471</v>
      </c>
      <c r="AV645" s="94">
        <v>1347</v>
      </c>
      <c r="AW645" s="94">
        <v>35</v>
      </c>
      <c r="AX645" s="94">
        <v>536</v>
      </c>
      <c r="AY645" s="94">
        <v>503</v>
      </c>
      <c r="AZ645" s="94">
        <v>-121</v>
      </c>
      <c r="BA645" s="94">
        <v>179</v>
      </c>
      <c r="BB645" s="94">
        <v>-528</v>
      </c>
    </row>
    <row r="646" spans="1:54">
      <c r="A646" s="85" t="s">
        <v>91</v>
      </c>
      <c r="B646" s="86">
        <v>42213.083333333336</v>
      </c>
      <c r="C646" s="87">
        <v>42212</v>
      </c>
      <c r="D646" s="85">
        <v>21</v>
      </c>
      <c r="E646" s="86">
        <v>42212.875</v>
      </c>
      <c r="F646" s="88" t="s">
        <v>55</v>
      </c>
      <c r="G646" s="89" t="s">
        <v>402</v>
      </c>
      <c r="H646" s="94">
        <v>37489</v>
      </c>
      <c r="I646" s="94">
        <v>38877</v>
      </c>
      <c r="J646" s="94">
        <v>40897</v>
      </c>
      <c r="K646" s="94">
        <v>2020</v>
      </c>
      <c r="O646" s="94">
        <v>38877</v>
      </c>
      <c r="P646" s="94">
        <v>40897</v>
      </c>
      <c r="Q646" s="94">
        <v>2020</v>
      </c>
      <c r="AU646" s="94">
        <v>489</v>
      </c>
      <c r="AV646" s="94">
        <v>1470</v>
      </c>
      <c r="AW646" s="94">
        <v>124</v>
      </c>
      <c r="AX646" s="94">
        <v>440</v>
      </c>
      <c r="AY646" s="94">
        <v>448</v>
      </c>
      <c r="AZ646" s="94">
        <v>-115</v>
      </c>
      <c r="BA646" s="94">
        <v>176</v>
      </c>
      <c r="BB646" s="94">
        <v>-668</v>
      </c>
    </row>
    <row r="647" spans="1:54">
      <c r="A647" s="85" t="s">
        <v>91</v>
      </c>
      <c r="B647" s="86">
        <v>42213.125</v>
      </c>
      <c r="C647" s="87">
        <v>42212</v>
      </c>
      <c r="D647" s="85">
        <v>22</v>
      </c>
      <c r="E647" s="86">
        <v>42212.916666666664</v>
      </c>
      <c r="F647" s="88" t="s">
        <v>55</v>
      </c>
      <c r="G647" s="89" t="s">
        <v>402</v>
      </c>
      <c r="H647" s="94">
        <v>34973</v>
      </c>
      <c r="I647" s="94">
        <v>36344</v>
      </c>
      <c r="J647" s="94">
        <v>38355</v>
      </c>
      <c r="K647" s="94">
        <v>2011</v>
      </c>
      <c r="O647" s="94">
        <v>36344</v>
      </c>
      <c r="P647" s="94">
        <v>38355</v>
      </c>
      <c r="Q647" s="94">
        <v>2011</v>
      </c>
      <c r="AU647" s="94">
        <v>424</v>
      </c>
      <c r="AV647" s="94">
        <v>1263</v>
      </c>
      <c r="AW647" s="94">
        <v>160</v>
      </c>
      <c r="AX647" s="94">
        <v>425</v>
      </c>
      <c r="AY647" s="94">
        <v>424</v>
      </c>
      <c r="AZ647" s="94">
        <v>-24</v>
      </c>
      <c r="BA647" s="94">
        <v>161</v>
      </c>
      <c r="BB647" s="94">
        <v>-524</v>
      </c>
    </row>
    <row r="648" spans="1:54">
      <c r="A648" s="85" t="s">
        <v>91</v>
      </c>
      <c r="B648" s="86">
        <v>42213.166666666664</v>
      </c>
      <c r="C648" s="87">
        <v>42212</v>
      </c>
      <c r="D648" s="85">
        <v>23</v>
      </c>
      <c r="E648" s="86">
        <v>42212.958333333336</v>
      </c>
      <c r="F648" s="88" t="s">
        <v>55</v>
      </c>
      <c r="G648" s="89" t="s">
        <v>402</v>
      </c>
      <c r="H648" s="94">
        <v>31968</v>
      </c>
      <c r="I648" s="94">
        <v>33710</v>
      </c>
      <c r="J648" s="94">
        <v>34924</v>
      </c>
      <c r="K648" s="94">
        <v>1214</v>
      </c>
      <c r="O648" s="94">
        <v>33710</v>
      </c>
      <c r="P648" s="94">
        <v>34924</v>
      </c>
      <c r="Q648" s="94">
        <v>1214</v>
      </c>
      <c r="AU648" s="94">
        <v>328</v>
      </c>
      <c r="AV648" s="94">
        <v>985</v>
      </c>
      <c r="AW648" s="94">
        <v>194</v>
      </c>
      <c r="AX648" s="94">
        <v>427</v>
      </c>
      <c r="AY648" s="94">
        <v>367</v>
      </c>
      <c r="AZ648" s="94">
        <v>-34</v>
      </c>
      <c r="BA648" s="94">
        <v>122</v>
      </c>
      <c r="BB648" s="94">
        <v>-814</v>
      </c>
    </row>
    <row r="649" spans="1:54">
      <c r="A649" s="85" t="s">
        <v>91</v>
      </c>
      <c r="B649" s="86">
        <v>42213.208333333336</v>
      </c>
      <c r="C649" s="87">
        <v>42212</v>
      </c>
      <c r="D649" s="85">
        <v>24</v>
      </c>
      <c r="E649" s="86">
        <v>42213</v>
      </c>
      <c r="F649" s="88" t="s">
        <v>55</v>
      </c>
      <c r="G649" s="89" t="s">
        <v>402</v>
      </c>
      <c r="H649" s="94">
        <v>29367</v>
      </c>
      <c r="I649" s="94">
        <v>31346</v>
      </c>
      <c r="J649" s="94">
        <v>32161</v>
      </c>
      <c r="K649" s="94">
        <v>815</v>
      </c>
      <c r="O649" s="94">
        <v>31346</v>
      </c>
      <c r="P649" s="94">
        <v>32161</v>
      </c>
      <c r="Q649" s="94">
        <v>815</v>
      </c>
      <c r="AU649" s="94">
        <v>239</v>
      </c>
      <c r="AV649" s="94">
        <v>486</v>
      </c>
      <c r="AW649" s="94">
        <v>267</v>
      </c>
      <c r="AX649" s="94">
        <v>418</v>
      </c>
      <c r="AY649" s="94">
        <v>368</v>
      </c>
      <c r="AZ649" s="94">
        <v>-3</v>
      </c>
      <c r="BA649" s="94">
        <v>84</v>
      </c>
      <c r="BB649" s="94">
        <v>-886</v>
      </c>
    </row>
    <row r="650" spans="1:54">
      <c r="A650" s="85" t="s">
        <v>91</v>
      </c>
      <c r="B650" s="86">
        <v>42213.25</v>
      </c>
      <c r="C650" s="87">
        <v>42213</v>
      </c>
      <c r="D650" s="85">
        <v>1</v>
      </c>
      <c r="E650" s="86">
        <v>42213.041666666664</v>
      </c>
      <c r="F650" s="88" t="s">
        <v>55</v>
      </c>
      <c r="G650" s="89" t="s">
        <v>402</v>
      </c>
      <c r="H650" s="94">
        <v>27406</v>
      </c>
      <c r="I650" s="94">
        <v>29578</v>
      </c>
      <c r="J650" s="94">
        <v>30158</v>
      </c>
      <c r="K650" s="94">
        <v>580</v>
      </c>
      <c r="O650" s="94">
        <v>29578</v>
      </c>
      <c r="P650" s="94">
        <v>30158</v>
      </c>
      <c r="Q650" s="94">
        <v>580</v>
      </c>
      <c r="AU650" s="94">
        <v>195</v>
      </c>
      <c r="AV650" s="94">
        <v>270</v>
      </c>
      <c r="AW650" s="94">
        <v>322</v>
      </c>
      <c r="AX650" s="94">
        <v>384</v>
      </c>
      <c r="AY650" s="94">
        <v>347</v>
      </c>
      <c r="AZ650" s="94">
        <v>6</v>
      </c>
      <c r="BA650" s="94">
        <v>70</v>
      </c>
      <c r="BB650" s="94">
        <v>-984</v>
      </c>
    </row>
    <row r="651" spans="1:54">
      <c r="A651" s="85" t="s">
        <v>91</v>
      </c>
      <c r="B651" s="86">
        <v>42213.291666666664</v>
      </c>
      <c r="C651" s="87">
        <v>42213</v>
      </c>
      <c r="D651" s="85">
        <v>2</v>
      </c>
      <c r="E651" s="86">
        <v>42213.083333333336</v>
      </c>
      <c r="F651" s="88" t="s">
        <v>55</v>
      </c>
      <c r="G651" s="89" t="s">
        <v>402</v>
      </c>
      <c r="H651" s="94">
        <v>26100</v>
      </c>
      <c r="I651" s="94">
        <v>28474</v>
      </c>
      <c r="J651" s="94">
        <v>29086</v>
      </c>
      <c r="K651" s="94">
        <v>612</v>
      </c>
      <c r="O651" s="94">
        <v>28474</v>
      </c>
      <c r="P651" s="94">
        <v>29086</v>
      </c>
      <c r="Q651" s="94">
        <v>612</v>
      </c>
      <c r="AU651" s="94">
        <v>182</v>
      </c>
      <c r="AV651" s="94">
        <v>291</v>
      </c>
      <c r="AW651" s="94">
        <v>359</v>
      </c>
      <c r="AX651" s="94">
        <v>376</v>
      </c>
      <c r="AY651" s="94">
        <v>322</v>
      </c>
      <c r="AZ651" s="94">
        <v>-11</v>
      </c>
      <c r="BA651" s="94">
        <v>69</v>
      </c>
      <c r="BB651" s="94">
        <v>-946</v>
      </c>
    </row>
    <row r="652" spans="1:54">
      <c r="A652" s="85" t="s">
        <v>91</v>
      </c>
      <c r="B652" s="86">
        <v>42213.333333333336</v>
      </c>
      <c r="C652" s="87">
        <v>42213</v>
      </c>
      <c r="D652" s="85">
        <v>3</v>
      </c>
      <c r="E652" s="86">
        <v>42213.125</v>
      </c>
      <c r="F652" s="88" t="s">
        <v>55</v>
      </c>
      <c r="G652" s="89" t="s">
        <v>402</v>
      </c>
      <c r="H652" s="94">
        <v>25070</v>
      </c>
      <c r="I652" s="94">
        <v>27840</v>
      </c>
      <c r="J652" s="94">
        <v>28280</v>
      </c>
      <c r="K652" s="94">
        <v>440</v>
      </c>
      <c r="O652" s="94">
        <v>27840</v>
      </c>
      <c r="P652" s="94">
        <v>28280</v>
      </c>
      <c r="Q652" s="94">
        <v>440</v>
      </c>
      <c r="AU652" s="94">
        <v>172</v>
      </c>
      <c r="AV652" s="94">
        <v>258</v>
      </c>
      <c r="AW652" s="94">
        <v>357</v>
      </c>
      <c r="AX652" s="94">
        <v>364</v>
      </c>
      <c r="AY652" s="94">
        <v>313</v>
      </c>
      <c r="AZ652" s="94">
        <v>-6</v>
      </c>
      <c r="BA652" s="94">
        <v>64</v>
      </c>
      <c r="BB652" s="94">
        <v>-959</v>
      </c>
    </row>
    <row r="653" spans="1:54">
      <c r="A653" s="85" t="s">
        <v>91</v>
      </c>
      <c r="B653" s="86">
        <v>42213.375</v>
      </c>
      <c r="C653" s="87">
        <v>42213</v>
      </c>
      <c r="D653" s="85">
        <v>4</v>
      </c>
      <c r="E653" s="86">
        <v>42213.166666666664</v>
      </c>
      <c r="F653" s="88" t="s">
        <v>55</v>
      </c>
      <c r="G653" s="89" t="s">
        <v>402</v>
      </c>
      <c r="H653" s="94">
        <v>24611</v>
      </c>
      <c r="I653" s="94">
        <v>27440</v>
      </c>
      <c r="J653" s="94">
        <v>27935</v>
      </c>
      <c r="K653" s="94">
        <v>495</v>
      </c>
      <c r="O653" s="94">
        <v>27440</v>
      </c>
      <c r="P653" s="94">
        <v>27935</v>
      </c>
      <c r="Q653" s="94">
        <v>495</v>
      </c>
      <c r="AU653" s="94">
        <v>179</v>
      </c>
      <c r="AV653" s="94">
        <v>316</v>
      </c>
      <c r="AW653" s="94">
        <v>302</v>
      </c>
      <c r="AX653" s="94">
        <v>362</v>
      </c>
      <c r="AY653" s="94">
        <v>313</v>
      </c>
      <c r="AZ653" s="94">
        <v>5</v>
      </c>
      <c r="BA653" s="94">
        <v>66</v>
      </c>
      <c r="BB653" s="94">
        <v>-916</v>
      </c>
    </row>
    <row r="654" spans="1:54">
      <c r="A654" s="85" t="s">
        <v>91</v>
      </c>
      <c r="B654" s="86">
        <v>42213.416666666664</v>
      </c>
      <c r="C654" s="87">
        <v>42213</v>
      </c>
      <c r="D654" s="85">
        <v>5</v>
      </c>
      <c r="E654" s="86">
        <v>42213.208333333336</v>
      </c>
      <c r="F654" s="88" t="s">
        <v>55</v>
      </c>
      <c r="G654" s="89" t="s">
        <v>402</v>
      </c>
      <c r="H654" s="94">
        <v>24991</v>
      </c>
      <c r="I654" s="94">
        <v>27869</v>
      </c>
      <c r="J654" s="94">
        <v>28170</v>
      </c>
      <c r="K654" s="94">
        <v>301</v>
      </c>
      <c r="O654" s="94">
        <v>27869</v>
      </c>
      <c r="P654" s="94">
        <v>28170</v>
      </c>
      <c r="Q654" s="94">
        <v>301</v>
      </c>
      <c r="AU654" s="94">
        <v>198</v>
      </c>
      <c r="AV654" s="94">
        <v>320</v>
      </c>
      <c r="AW654" s="94">
        <v>221</v>
      </c>
      <c r="AX654" s="94">
        <v>395</v>
      </c>
      <c r="AY654" s="94">
        <v>331</v>
      </c>
      <c r="AZ654" s="94">
        <v>-87</v>
      </c>
      <c r="BA654" s="94">
        <v>89</v>
      </c>
      <c r="BB654" s="94">
        <v>-1069</v>
      </c>
    </row>
    <row r="655" spans="1:54">
      <c r="A655" s="85" t="s">
        <v>91</v>
      </c>
      <c r="B655" s="86">
        <v>42213.458333333336</v>
      </c>
      <c r="C655" s="87">
        <v>42213</v>
      </c>
      <c r="D655" s="85">
        <v>6</v>
      </c>
      <c r="E655" s="86">
        <v>42213.25</v>
      </c>
      <c r="F655" s="88" t="s">
        <v>55</v>
      </c>
      <c r="G655" s="89" t="s">
        <v>402</v>
      </c>
      <c r="H655" s="94">
        <v>25953</v>
      </c>
      <c r="I655" s="94">
        <v>28590</v>
      </c>
      <c r="J655" s="94">
        <v>29017</v>
      </c>
      <c r="K655" s="94">
        <v>427</v>
      </c>
      <c r="O655" s="94">
        <v>28590</v>
      </c>
      <c r="P655" s="94">
        <v>29017</v>
      </c>
      <c r="Q655" s="94">
        <v>427</v>
      </c>
      <c r="AU655" s="94">
        <v>231</v>
      </c>
      <c r="AV655" s="94">
        <v>394</v>
      </c>
      <c r="AW655" s="94">
        <v>168</v>
      </c>
      <c r="AX655" s="94">
        <v>471</v>
      </c>
      <c r="AY655" s="94">
        <v>365</v>
      </c>
      <c r="AZ655" s="94">
        <v>-76</v>
      </c>
      <c r="BA655" s="94">
        <v>98</v>
      </c>
      <c r="BB655" s="94">
        <v>-1225</v>
      </c>
    </row>
    <row r="656" spans="1:54">
      <c r="A656" s="85" t="s">
        <v>91</v>
      </c>
      <c r="B656" s="86">
        <v>42213.5</v>
      </c>
      <c r="C656" s="87">
        <v>42213</v>
      </c>
      <c r="D656" s="85">
        <v>7</v>
      </c>
      <c r="E656" s="86">
        <v>42213.291666666664</v>
      </c>
      <c r="F656" s="88" t="s">
        <v>55</v>
      </c>
      <c r="G656" s="89" t="s">
        <v>402</v>
      </c>
      <c r="H656" s="94">
        <v>26873</v>
      </c>
      <c r="I656" s="94">
        <v>29067</v>
      </c>
      <c r="J656" s="94">
        <v>30100</v>
      </c>
      <c r="K656" s="94">
        <v>1033</v>
      </c>
      <c r="O656" s="94">
        <v>29067</v>
      </c>
      <c r="P656" s="94">
        <v>30100</v>
      </c>
      <c r="Q656" s="94">
        <v>1033</v>
      </c>
      <c r="AU656" s="94">
        <v>201</v>
      </c>
      <c r="AV656" s="94">
        <v>214</v>
      </c>
      <c r="AW656" s="94">
        <v>141</v>
      </c>
      <c r="AX656" s="94">
        <v>590</v>
      </c>
      <c r="AY656" s="94">
        <v>415</v>
      </c>
      <c r="AZ656" s="94">
        <v>-52</v>
      </c>
      <c r="BA656" s="94">
        <v>104</v>
      </c>
      <c r="BB656" s="94">
        <v>-818</v>
      </c>
    </row>
    <row r="657" spans="1:54">
      <c r="A657" s="85" t="s">
        <v>91</v>
      </c>
      <c r="B657" s="86">
        <v>42213.541666666664</v>
      </c>
      <c r="C657" s="87">
        <v>42213</v>
      </c>
      <c r="D657" s="85">
        <v>8</v>
      </c>
      <c r="E657" s="86">
        <v>42213.333333333336</v>
      </c>
      <c r="F657" s="88" t="s">
        <v>55</v>
      </c>
      <c r="G657" s="89" t="s">
        <v>402</v>
      </c>
      <c r="H657" s="94">
        <v>28980</v>
      </c>
      <c r="I657" s="94">
        <v>30663</v>
      </c>
      <c r="J657" s="94">
        <v>32340</v>
      </c>
      <c r="K657" s="94">
        <v>1677</v>
      </c>
      <c r="O657" s="94">
        <v>30663</v>
      </c>
      <c r="P657" s="94">
        <v>32340</v>
      </c>
      <c r="Q657" s="94">
        <v>1677</v>
      </c>
      <c r="AU657" s="94">
        <v>276</v>
      </c>
      <c r="AV657" s="94">
        <v>698</v>
      </c>
      <c r="AW657" s="94">
        <v>165</v>
      </c>
      <c r="AX657" s="94">
        <v>617</v>
      </c>
      <c r="AY657" s="94">
        <v>420</v>
      </c>
      <c r="AZ657" s="94">
        <v>-60</v>
      </c>
      <c r="BA657" s="94">
        <v>116</v>
      </c>
      <c r="BB657" s="94">
        <v>-781</v>
      </c>
    </row>
    <row r="658" spans="1:54">
      <c r="A658" s="85" t="s">
        <v>91</v>
      </c>
      <c r="B658" s="86">
        <v>42213.583333333336</v>
      </c>
      <c r="C658" s="87">
        <v>42213</v>
      </c>
      <c r="D658" s="85">
        <v>9</v>
      </c>
      <c r="E658" s="86">
        <v>42213.375</v>
      </c>
      <c r="F658" s="88" t="s">
        <v>55</v>
      </c>
      <c r="G658" s="89" t="s">
        <v>402</v>
      </c>
      <c r="H658" s="94">
        <v>31815</v>
      </c>
      <c r="I658" s="94">
        <v>33182</v>
      </c>
      <c r="J658" s="94">
        <v>34950</v>
      </c>
      <c r="K658" s="94">
        <v>1768</v>
      </c>
      <c r="O658" s="94">
        <v>33182</v>
      </c>
      <c r="P658" s="94">
        <v>34950</v>
      </c>
      <c r="Q658" s="94">
        <v>1768</v>
      </c>
      <c r="AU658" s="94">
        <v>290</v>
      </c>
      <c r="AV658" s="94">
        <v>728</v>
      </c>
      <c r="AW658" s="94">
        <v>-148</v>
      </c>
      <c r="AX658" s="94">
        <v>680</v>
      </c>
      <c r="AY658" s="94">
        <v>491</v>
      </c>
      <c r="AZ658" s="94">
        <v>-50</v>
      </c>
      <c r="BA658" s="94">
        <v>122</v>
      </c>
      <c r="BB658" s="94">
        <v>-469</v>
      </c>
    </row>
    <row r="659" spans="1:54">
      <c r="A659" s="85" t="s">
        <v>91</v>
      </c>
      <c r="B659" s="86">
        <v>42213.625</v>
      </c>
      <c r="C659" s="87">
        <v>42213</v>
      </c>
      <c r="D659" s="85">
        <v>10</v>
      </c>
      <c r="E659" s="86">
        <v>42213.416666666664</v>
      </c>
      <c r="F659" s="88" t="s">
        <v>55</v>
      </c>
      <c r="G659" s="89" t="s">
        <v>402</v>
      </c>
      <c r="H659" s="94">
        <v>35129</v>
      </c>
      <c r="I659" s="94">
        <v>36143</v>
      </c>
      <c r="J659" s="94">
        <v>38062</v>
      </c>
      <c r="K659" s="94">
        <v>1919</v>
      </c>
      <c r="O659" s="94">
        <v>36143</v>
      </c>
      <c r="P659" s="94">
        <v>38062</v>
      </c>
      <c r="Q659" s="94">
        <v>1919</v>
      </c>
      <c r="AU659" s="94">
        <v>376</v>
      </c>
      <c r="AV659" s="94">
        <v>1130</v>
      </c>
      <c r="AW659" s="94">
        <v>-162</v>
      </c>
      <c r="AX659" s="94">
        <v>583</v>
      </c>
      <c r="AY659" s="94">
        <v>484</v>
      </c>
      <c r="AZ659" s="94">
        <v>-96</v>
      </c>
      <c r="BA659" s="94">
        <v>145</v>
      </c>
      <c r="BB659" s="94">
        <v>-716</v>
      </c>
    </row>
    <row r="660" spans="1:54">
      <c r="A660" s="85" t="s">
        <v>91</v>
      </c>
      <c r="B660" s="86">
        <v>42213.666666666664</v>
      </c>
      <c r="C660" s="87">
        <v>42213</v>
      </c>
      <c r="D660" s="85">
        <v>11</v>
      </c>
      <c r="E660" s="86">
        <v>42213.458333333336</v>
      </c>
      <c r="F660" s="88" t="s">
        <v>55</v>
      </c>
      <c r="G660" s="89" t="s">
        <v>402</v>
      </c>
      <c r="H660" s="94">
        <v>38269</v>
      </c>
      <c r="I660" s="94">
        <v>38753</v>
      </c>
      <c r="J660" s="94">
        <v>40777</v>
      </c>
      <c r="K660" s="94">
        <v>2024</v>
      </c>
      <c r="O660" s="94">
        <v>38753</v>
      </c>
      <c r="P660" s="94">
        <v>40777</v>
      </c>
      <c r="Q660" s="94">
        <v>2024</v>
      </c>
      <c r="AU660" s="94">
        <v>419</v>
      </c>
      <c r="AV660" s="94">
        <v>1098</v>
      </c>
      <c r="AW660" s="94">
        <v>-19</v>
      </c>
      <c r="AX660" s="94">
        <v>625</v>
      </c>
      <c r="AY660" s="94">
        <v>512</v>
      </c>
      <c r="AZ660" s="94">
        <v>-107</v>
      </c>
      <c r="BA660" s="94">
        <v>186</v>
      </c>
      <c r="BB660" s="94">
        <v>-545</v>
      </c>
    </row>
    <row r="661" spans="1:54">
      <c r="A661" s="85" t="s">
        <v>91</v>
      </c>
      <c r="B661" s="86">
        <v>42213.708333333336</v>
      </c>
      <c r="C661" s="87">
        <v>42213</v>
      </c>
      <c r="D661" s="85">
        <v>12</v>
      </c>
      <c r="E661" s="86">
        <v>42213.5</v>
      </c>
      <c r="F661" s="88" t="s">
        <v>55</v>
      </c>
      <c r="G661" s="89" t="s">
        <v>402</v>
      </c>
      <c r="H661" s="94">
        <v>40838</v>
      </c>
      <c r="I661" s="94">
        <v>41077</v>
      </c>
      <c r="J661" s="94">
        <v>42821</v>
      </c>
      <c r="K661" s="94">
        <v>1744</v>
      </c>
      <c r="O661" s="94">
        <v>41077</v>
      </c>
      <c r="P661" s="94">
        <v>42821</v>
      </c>
      <c r="Q661" s="94">
        <v>1744</v>
      </c>
      <c r="AU661" s="94">
        <v>437</v>
      </c>
      <c r="AV661" s="94">
        <v>1087</v>
      </c>
      <c r="AW661" s="94">
        <v>56</v>
      </c>
      <c r="AX661" s="94">
        <v>627</v>
      </c>
      <c r="AY661" s="94">
        <v>508</v>
      </c>
      <c r="AZ661" s="94">
        <v>-146</v>
      </c>
      <c r="BA661" s="94">
        <v>198</v>
      </c>
      <c r="BB661" s="94">
        <v>-544</v>
      </c>
    </row>
    <row r="662" spans="1:54">
      <c r="A662" s="85" t="s">
        <v>91</v>
      </c>
      <c r="B662" s="86">
        <v>42213.75</v>
      </c>
      <c r="C662" s="87">
        <v>42213</v>
      </c>
      <c r="D662" s="85">
        <v>13</v>
      </c>
      <c r="E662" s="86">
        <v>42213.541666666664</v>
      </c>
      <c r="F662" s="88" t="s">
        <v>55</v>
      </c>
      <c r="G662" s="89" t="s">
        <v>402</v>
      </c>
      <c r="H662" s="94">
        <v>42682</v>
      </c>
      <c r="I662" s="94">
        <v>42626</v>
      </c>
      <c r="J662" s="94">
        <v>44246</v>
      </c>
      <c r="K662" s="94">
        <v>1620</v>
      </c>
      <c r="O662" s="94">
        <v>42626</v>
      </c>
      <c r="P662" s="94">
        <v>44246</v>
      </c>
      <c r="Q662" s="94">
        <v>1620</v>
      </c>
      <c r="AU662" s="94">
        <v>430</v>
      </c>
      <c r="AV662" s="94">
        <v>1030</v>
      </c>
      <c r="AW662" s="94">
        <v>9</v>
      </c>
      <c r="AX662" s="94">
        <v>602</v>
      </c>
      <c r="AY662" s="94">
        <v>495</v>
      </c>
      <c r="AZ662" s="94">
        <v>-206</v>
      </c>
      <c r="BA662" s="94">
        <v>203</v>
      </c>
      <c r="BB662" s="94">
        <v>-349</v>
      </c>
    </row>
    <row r="663" spans="1:54">
      <c r="A663" s="85" t="s">
        <v>91</v>
      </c>
      <c r="B663" s="86">
        <v>42213.791666666664</v>
      </c>
      <c r="C663" s="87">
        <v>42213</v>
      </c>
      <c r="D663" s="85">
        <v>14</v>
      </c>
      <c r="E663" s="86">
        <v>42213.583333333336</v>
      </c>
      <c r="F663" s="88" t="s">
        <v>55</v>
      </c>
      <c r="G663" s="89" t="s">
        <v>402</v>
      </c>
      <c r="H663" s="94">
        <v>43794</v>
      </c>
      <c r="I663" s="94">
        <v>43580</v>
      </c>
      <c r="J663" s="94">
        <v>45148</v>
      </c>
      <c r="K663" s="94">
        <v>1568</v>
      </c>
      <c r="O663" s="94">
        <v>43580</v>
      </c>
      <c r="P663" s="94">
        <v>45148</v>
      </c>
      <c r="Q663" s="94">
        <v>1568</v>
      </c>
      <c r="AU663" s="94">
        <v>392</v>
      </c>
      <c r="AV663" s="94">
        <v>983</v>
      </c>
      <c r="AW663" s="94">
        <v>61</v>
      </c>
      <c r="AX663" s="94">
        <v>596</v>
      </c>
      <c r="AY663" s="94">
        <v>513</v>
      </c>
      <c r="AZ663" s="94">
        <v>-384</v>
      </c>
      <c r="BA663" s="94">
        <v>199</v>
      </c>
      <c r="BB663" s="94">
        <v>-72</v>
      </c>
    </row>
    <row r="664" spans="1:54">
      <c r="A664" s="85" t="s">
        <v>91</v>
      </c>
      <c r="B664" s="86">
        <v>42213.833333333336</v>
      </c>
      <c r="C664" s="87">
        <v>42213</v>
      </c>
      <c r="D664" s="85">
        <v>15</v>
      </c>
      <c r="E664" s="86">
        <v>42213.625</v>
      </c>
      <c r="F664" s="88" t="s">
        <v>55</v>
      </c>
      <c r="G664" s="89" t="s">
        <v>402</v>
      </c>
      <c r="H664" s="94">
        <v>44188</v>
      </c>
      <c r="I664" s="94">
        <v>44137</v>
      </c>
      <c r="J664" s="94">
        <v>45262</v>
      </c>
      <c r="K664" s="94">
        <v>1125</v>
      </c>
      <c r="O664" s="94">
        <v>44137</v>
      </c>
      <c r="P664" s="94">
        <v>45262</v>
      </c>
      <c r="Q664" s="94">
        <v>1125</v>
      </c>
      <c r="AU664" s="94">
        <v>440</v>
      </c>
      <c r="AV664" s="94">
        <v>989</v>
      </c>
      <c r="AW664" s="94">
        <v>27</v>
      </c>
      <c r="AX664" s="94">
        <v>622</v>
      </c>
      <c r="AY664" s="94">
        <v>481</v>
      </c>
      <c r="AZ664" s="94">
        <v>-561</v>
      </c>
      <c r="BA664" s="94">
        <v>215</v>
      </c>
      <c r="BB664" s="94">
        <v>-285</v>
      </c>
    </row>
    <row r="665" spans="1:54">
      <c r="A665" s="85" t="s">
        <v>91</v>
      </c>
      <c r="B665" s="86">
        <v>42213.875</v>
      </c>
      <c r="C665" s="87">
        <v>42213</v>
      </c>
      <c r="D665" s="85">
        <v>16</v>
      </c>
      <c r="E665" s="86">
        <v>42213.666666666664</v>
      </c>
      <c r="F665" s="88" t="s">
        <v>55</v>
      </c>
      <c r="G665" s="89" t="s">
        <v>402</v>
      </c>
      <c r="H665" s="94">
        <v>43962</v>
      </c>
      <c r="I665" s="94">
        <v>44055</v>
      </c>
      <c r="J665" s="94">
        <v>45432</v>
      </c>
      <c r="K665" s="94">
        <v>1377</v>
      </c>
      <c r="O665" s="94">
        <v>44055</v>
      </c>
      <c r="P665" s="94">
        <v>45432</v>
      </c>
      <c r="Q665" s="94">
        <v>1377</v>
      </c>
      <c r="AU665" s="94">
        <v>452</v>
      </c>
      <c r="AV665" s="94">
        <v>953</v>
      </c>
      <c r="AW665" s="94">
        <v>-16</v>
      </c>
      <c r="AX665" s="94">
        <v>647</v>
      </c>
      <c r="AY665" s="94">
        <v>487</v>
      </c>
      <c r="AZ665" s="94">
        <v>-562</v>
      </c>
      <c r="BA665" s="94">
        <v>219</v>
      </c>
      <c r="BB665" s="94">
        <v>-43</v>
      </c>
    </row>
    <row r="666" spans="1:54">
      <c r="A666" s="85" t="s">
        <v>91</v>
      </c>
      <c r="B666" s="86">
        <v>42213.916666666664</v>
      </c>
      <c r="C666" s="87">
        <v>42213</v>
      </c>
      <c r="D666" s="85">
        <v>17</v>
      </c>
      <c r="E666" s="86">
        <v>42213.708333333336</v>
      </c>
      <c r="F666" s="88" t="s">
        <v>55</v>
      </c>
      <c r="G666" s="89" t="s">
        <v>402</v>
      </c>
      <c r="H666" s="94">
        <v>43258</v>
      </c>
      <c r="I666" s="94">
        <v>43461</v>
      </c>
      <c r="J666" s="94">
        <v>44808</v>
      </c>
      <c r="K666" s="94">
        <v>1347</v>
      </c>
      <c r="O666" s="94">
        <v>43461</v>
      </c>
      <c r="P666" s="94">
        <v>44808</v>
      </c>
      <c r="Q666" s="94">
        <v>1347</v>
      </c>
      <c r="AU666" s="94">
        <v>432</v>
      </c>
      <c r="AV666" s="94">
        <v>964</v>
      </c>
      <c r="AW666" s="94">
        <v>-56</v>
      </c>
      <c r="AX666" s="94">
        <v>593</v>
      </c>
      <c r="AY666" s="94">
        <v>468</v>
      </c>
      <c r="AZ666" s="94">
        <v>-567</v>
      </c>
      <c r="BA666" s="94">
        <v>218</v>
      </c>
      <c r="BB666" s="94">
        <v>112</v>
      </c>
    </row>
    <row r="667" spans="1:54">
      <c r="A667" s="85" t="s">
        <v>91</v>
      </c>
      <c r="B667" s="86">
        <v>42213.958333333336</v>
      </c>
      <c r="C667" s="87">
        <v>42213</v>
      </c>
      <c r="D667" s="85">
        <v>18</v>
      </c>
      <c r="E667" s="86">
        <v>42213.75</v>
      </c>
      <c r="F667" s="88" t="s">
        <v>55</v>
      </c>
      <c r="G667" s="89" t="s">
        <v>402</v>
      </c>
      <c r="H667" s="94">
        <v>42200</v>
      </c>
      <c r="I667" s="94">
        <v>42833</v>
      </c>
      <c r="J667" s="94">
        <v>44547</v>
      </c>
      <c r="K667" s="94">
        <v>1714</v>
      </c>
      <c r="O667" s="94">
        <v>42833</v>
      </c>
      <c r="P667" s="94">
        <v>44547</v>
      </c>
      <c r="Q667" s="94">
        <v>1714</v>
      </c>
      <c r="AU667" s="94">
        <v>446</v>
      </c>
      <c r="AV667" s="94">
        <v>988</v>
      </c>
      <c r="AW667" s="94">
        <v>-52</v>
      </c>
      <c r="AX667" s="94">
        <v>569</v>
      </c>
      <c r="AY667" s="94">
        <v>477</v>
      </c>
      <c r="AZ667" s="94">
        <v>-440</v>
      </c>
      <c r="BA667" s="94">
        <v>220</v>
      </c>
      <c r="BB667" s="94">
        <v>262</v>
      </c>
    </row>
    <row r="668" spans="1:54">
      <c r="A668" s="85" t="s">
        <v>91</v>
      </c>
      <c r="B668" s="86">
        <v>42214</v>
      </c>
      <c r="C668" s="87">
        <v>42213</v>
      </c>
      <c r="D668" s="85">
        <v>19</v>
      </c>
      <c r="E668" s="86">
        <v>42213.791666666664</v>
      </c>
      <c r="F668" s="88" t="s">
        <v>55</v>
      </c>
      <c r="G668" s="89" t="s">
        <v>402</v>
      </c>
      <c r="H668" s="94">
        <v>40869</v>
      </c>
      <c r="I668" s="94">
        <v>41309</v>
      </c>
      <c r="J668" s="94">
        <v>43220</v>
      </c>
      <c r="K668" s="94">
        <v>1911</v>
      </c>
      <c r="O668" s="94">
        <v>41309</v>
      </c>
      <c r="P668" s="94">
        <v>43220</v>
      </c>
      <c r="Q668" s="94">
        <v>1911</v>
      </c>
      <c r="AU668" s="94">
        <v>441</v>
      </c>
      <c r="AV668" s="94">
        <v>990</v>
      </c>
      <c r="AW668" s="94">
        <v>-72</v>
      </c>
      <c r="AX668" s="94">
        <v>543</v>
      </c>
      <c r="AY668" s="94">
        <v>506</v>
      </c>
      <c r="AZ668" s="94">
        <v>-244</v>
      </c>
      <c r="BA668" s="94">
        <v>211</v>
      </c>
      <c r="BB668" s="94">
        <v>32</v>
      </c>
    </row>
    <row r="669" spans="1:54">
      <c r="A669" s="85" t="s">
        <v>91</v>
      </c>
      <c r="B669" s="86">
        <v>42214.041666666664</v>
      </c>
      <c r="C669" s="87">
        <v>42213</v>
      </c>
      <c r="D669" s="85">
        <v>20</v>
      </c>
      <c r="E669" s="86">
        <v>42213.833333333336</v>
      </c>
      <c r="F669" s="88" t="s">
        <v>55</v>
      </c>
      <c r="G669" s="89" t="s">
        <v>402</v>
      </c>
      <c r="H669" s="94">
        <v>39318</v>
      </c>
      <c r="I669" s="94">
        <v>40472</v>
      </c>
      <c r="J669" s="94">
        <v>42650</v>
      </c>
      <c r="K669" s="94">
        <v>2178</v>
      </c>
      <c r="O669" s="94">
        <v>40472</v>
      </c>
      <c r="P669" s="94">
        <v>42650</v>
      </c>
      <c r="Q669" s="94">
        <v>2178</v>
      </c>
      <c r="AU669" s="94">
        <v>441</v>
      </c>
      <c r="AV669" s="94">
        <v>954</v>
      </c>
      <c r="AW669" s="94">
        <v>29</v>
      </c>
      <c r="AX669" s="94">
        <v>515</v>
      </c>
      <c r="AY669" s="94">
        <v>527</v>
      </c>
      <c r="AZ669" s="94">
        <v>-137</v>
      </c>
      <c r="BA669" s="94">
        <v>205</v>
      </c>
      <c r="BB669" s="94">
        <v>-83</v>
      </c>
    </row>
    <row r="670" spans="1:54">
      <c r="A670" s="85" t="s">
        <v>91</v>
      </c>
      <c r="B670" s="86">
        <v>42214.083333333336</v>
      </c>
      <c r="C670" s="87">
        <v>42213</v>
      </c>
      <c r="D670" s="85">
        <v>21</v>
      </c>
      <c r="E670" s="86">
        <v>42213.875</v>
      </c>
      <c r="F670" s="88" t="s">
        <v>55</v>
      </c>
      <c r="G670" s="89" t="s">
        <v>402</v>
      </c>
      <c r="H670" s="94">
        <v>38397</v>
      </c>
      <c r="I670" s="94">
        <v>39467</v>
      </c>
      <c r="J670" s="94">
        <v>41349</v>
      </c>
      <c r="K670" s="94">
        <v>1882</v>
      </c>
      <c r="O670" s="94">
        <v>39467</v>
      </c>
      <c r="P670" s="94">
        <v>41349</v>
      </c>
      <c r="Q670" s="94">
        <v>1882</v>
      </c>
      <c r="AU670" s="94">
        <v>435</v>
      </c>
      <c r="AV670" s="94">
        <v>973</v>
      </c>
      <c r="AW670" s="94">
        <v>21</v>
      </c>
      <c r="AX670" s="94">
        <v>435</v>
      </c>
      <c r="AY670" s="94">
        <v>501</v>
      </c>
      <c r="AZ670" s="94">
        <v>-156</v>
      </c>
      <c r="BA670" s="94">
        <v>201</v>
      </c>
      <c r="BB670" s="94">
        <v>-179</v>
      </c>
    </row>
    <row r="671" spans="1:54">
      <c r="A671" s="85" t="s">
        <v>91</v>
      </c>
      <c r="B671" s="86">
        <v>42214.125</v>
      </c>
      <c r="C671" s="87">
        <v>42213</v>
      </c>
      <c r="D671" s="85">
        <v>22</v>
      </c>
      <c r="E671" s="86">
        <v>42213.916666666664</v>
      </c>
      <c r="F671" s="88" t="s">
        <v>55</v>
      </c>
      <c r="G671" s="89" t="s">
        <v>402</v>
      </c>
      <c r="H671" s="94">
        <v>35759</v>
      </c>
      <c r="I671" s="94">
        <v>37002</v>
      </c>
      <c r="J671" s="94">
        <v>38910</v>
      </c>
      <c r="K671" s="94">
        <v>1908</v>
      </c>
      <c r="O671" s="94">
        <v>37002</v>
      </c>
      <c r="P671" s="94">
        <v>38910</v>
      </c>
      <c r="Q671" s="94">
        <v>1908</v>
      </c>
      <c r="AU671" s="94">
        <v>373</v>
      </c>
      <c r="AV671" s="94">
        <v>883</v>
      </c>
      <c r="AW671" s="94">
        <v>46</v>
      </c>
      <c r="AX671" s="94">
        <v>481</v>
      </c>
      <c r="AY671" s="94">
        <v>513</v>
      </c>
      <c r="AZ671" s="94">
        <v>-57</v>
      </c>
      <c r="BA671" s="94">
        <v>165</v>
      </c>
      <c r="BB671" s="94">
        <v>-266</v>
      </c>
    </row>
    <row r="672" spans="1:54">
      <c r="A672" s="85" t="s">
        <v>91</v>
      </c>
      <c r="B672" s="86">
        <v>42214.166666666664</v>
      </c>
      <c r="C672" s="87">
        <v>42213</v>
      </c>
      <c r="D672" s="85">
        <v>23</v>
      </c>
      <c r="E672" s="86">
        <v>42213.958333333336</v>
      </c>
      <c r="F672" s="88" t="s">
        <v>55</v>
      </c>
      <c r="G672" s="89" t="s">
        <v>402</v>
      </c>
      <c r="H672" s="94">
        <v>32726</v>
      </c>
      <c r="I672" s="94">
        <v>34368</v>
      </c>
      <c r="J672" s="94">
        <v>35382</v>
      </c>
      <c r="K672" s="94">
        <v>1014</v>
      </c>
      <c r="O672" s="94">
        <v>34368</v>
      </c>
      <c r="P672" s="94">
        <v>35382</v>
      </c>
      <c r="Q672" s="94">
        <v>1014</v>
      </c>
      <c r="AU672" s="94">
        <v>310</v>
      </c>
      <c r="AV672" s="94">
        <v>610</v>
      </c>
      <c r="AW672" s="94">
        <v>61</v>
      </c>
      <c r="AX672" s="94">
        <v>476</v>
      </c>
      <c r="AY672" s="94">
        <v>453</v>
      </c>
      <c r="AZ672" s="94">
        <v>-88</v>
      </c>
      <c r="BA672" s="94">
        <v>141</v>
      </c>
      <c r="BB672" s="94">
        <v>-540</v>
      </c>
    </row>
    <row r="673" spans="1:54">
      <c r="A673" s="85" t="s">
        <v>91</v>
      </c>
      <c r="B673" s="86">
        <v>42214.208333333336</v>
      </c>
      <c r="C673" s="87">
        <v>42213</v>
      </c>
      <c r="D673" s="85">
        <v>24</v>
      </c>
      <c r="E673" s="86">
        <v>42214</v>
      </c>
      <c r="F673" s="88" t="s">
        <v>55</v>
      </c>
      <c r="G673" s="89" t="s">
        <v>402</v>
      </c>
      <c r="H673" s="94">
        <v>30038</v>
      </c>
      <c r="I673" s="94">
        <v>31648</v>
      </c>
      <c r="J673" s="94">
        <v>32281</v>
      </c>
      <c r="K673" s="94">
        <v>633</v>
      </c>
      <c r="O673" s="94">
        <v>31648</v>
      </c>
      <c r="P673" s="94">
        <v>32281</v>
      </c>
      <c r="Q673" s="94">
        <v>633</v>
      </c>
      <c r="AU673" s="94">
        <v>240</v>
      </c>
      <c r="AV673" s="94">
        <v>358</v>
      </c>
      <c r="AW673" s="94">
        <v>195</v>
      </c>
      <c r="AX673" s="94">
        <v>426</v>
      </c>
      <c r="AY673" s="94">
        <v>409</v>
      </c>
      <c r="AZ673" s="94">
        <v>-83</v>
      </c>
      <c r="BA673" s="94">
        <v>140</v>
      </c>
      <c r="BB673" s="94">
        <v>-697</v>
      </c>
    </row>
    <row r="674" spans="1:54">
      <c r="A674" s="85" t="s">
        <v>91</v>
      </c>
      <c r="B674" s="86">
        <v>42214.25</v>
      </c>
      <c r="C674" s="87">
        <v>42214</v>
      </c>
      <c r="D674" s="85">
        <v>1</v>
      </c>
      <c r="E674" s="86">
        <v>42214.041666666664</v>
      </c>
      <c r="F674" s="88" t="s">
        <v>55</v>
      </c>
      <c r="G674" s="89" t="s">
        <v>402</v>
      </c>
      <c r="H674" s="94">
        <v>27998</v>
      </c>
      <c r="I674" s="94">
        <v>30445</v>
      </c>
      <c r="J674" s="94">
        <v>30908</v>
      </c>
      <c r="K674" s="94">
        <v>463</v>
      </c>
      <c r="O674" s="94">
        <v>30445</v>
      </c>
      <c r="P674" s="94">
        <v>30908</v>
      </c>
      <c r="Q674" s="94">
        <v>463</v>
      </c>
      <c r="AU674" s="94">
        <v>195</v>
      </c>
      <c r="AV674" s="94">
        <v>274</v>
      </c>
      <c r="AW674" s="94">
        <v>203</v>
      </c>
      <c r="AX674" s="94">
        <v>427</v>
      </c>
      <c r="AY674" s="94">
        <v>396</v>
      </c>
      <c r="AZ674" s="94">
        <v>-76</v>
      </c>
      <c r="BA674" s="94">
        <v>125</v>
      </c>
      <c r="BB674" s="94">
        <v>-823</v>
      </c>
    </row>
    <row r="675" spans="1:54">
      <c r="A675" s="85" t="s">
        <v>91</v>
      </c>
      <c r="B675" s="86">
        <v>42214.291666666664</v>
      </c>
      <c r="C675" s="87">
        <v>42214</v>
      </c>
      <c r="D675" s="85">
        <v>2</v>
      </c>
      <c r="E675" s="86">
        <v>42214.083333333336</v>
      </c>
      <c r="F675" s="88" t="s">
        <v>55</v>
      </c>
      <c r="G675" s="89" t="s">
        <v>402</v>
      </c>
      <c r="H675" s="94">
        <v>26565</v>
      </c>
      <c r="I675" s="94">
        <v>29421</v>
      </c>
      <c r="J675" s="94">
        <v>29850</v>
      </c>
      <c r="K675" s="94">
        <v>429</v>
      </c>
      <c r="O675" s="94">
        <v>29421</v>
      </c>
      <c r="P675" s="94">
        <v>29850</v>
      </c>
      <c r="Q675" s="94">
        <v>429</v>
      </c>
      <c r="AU675" s="94">
        <v>183</v>
      </c>
      <c r="AV675" s="94">
        <v>300</v>
      </c>
      <c r="AW675" s="94">
        <v>284</v>
      </c>
      <c r="AX675" s="94">
        <v>380</v>
      </c>
      <c r="AY675" s="94">
        <v>366</v>
      </c>
      <c r="AZ675" s="94">
        <v>-83</v>
      </c>
      <c r="BA675" s="94">
        <v>118</v>
      </c>
      <c r="BB675" s="94">
        <v>-825</v>
      </c>
    </row>
    <row r="676" spans="1:54">
      <c r="A676" s="85" t="s">
        <v>91</v>
      </c>
      <c r="B676" s="86">
        <v>42214.333333333336</v>
      </c>
      <c r="C676" s="87">
        <v>42214</v>
      </c>
      <c r="D676" s="85">
        <v>3</v>
      </c>
      <c r="E676" s="86">
        <v>42214.125</v>
      </c>
      <c r="F676" s="88" t="s">
        <v>55</v>
      </c>
      <c r="G676" s="89" t="s">
        <v>402</v>
      </c>
      <c r="H676" s="94">
        <v>25581</v>
      </c>
      <c r="I676" s="94">
        <v>28530</v>
      </c>
      <c r="J676" s="94">
        <v>29094</v>
      </c>
      <c r="K676" s="94">
        <v>564</v>
      </c>
      <c r="O676" s="94">
        <v>28530</v>
      </c>
      <c r="P676" s="94">
        <v>29094</v>
      </c>
      <c r="Q676" s="94">
        <v>564</v>
      </c>
      <c r="AU676" s="94">
        <v>175</v>
      </c>
      <c r="AV676" s="94">
        <v>284</v>
      </c>
      <c r="AW676" s="94">
        <v>289</v>
      </c>
      <c r="AX676" s="94">
        <v>354</v>
      </c>
      <c r="AY676" s="94">
        <v>373</v>
      </c>
      <c r="AZ676" s="94">
        <v>-68</v>
      </c>
      <c r="BA676" s="94">
        <v>113</v>
      </c>
      <c r="BB676" s="94">
        <v>-702</v>
      </c>
    </row>
    <row r="677" spans="1:54">
      <c r="A677" s="85" t="s">
        <v>91</v>
      </c>
      <c r="B677" s="86">
        <v>42214.375</v>
      </c>
      <c r="C677" s="87">
        <v>42214</v>
      </c>
      <c r="D677" s="85">
        <v>4</v>
      </c>
      <c r="E677" s="86">
        <v>42214.166666666664</v>
      </c>
      <c r="F677" s="88" t="s">
        <v>55</v>
      </c>
      <c r="G677" s="89" t="s">
        <v>402</v>
      </c>
      <c r="H677" s="94">
        <v>25145</v>
      </c>
      <c r="I677" s="94">
        <v>28069</v>
      </c>
      <c r="J677" s="94">
        <v>28786</v>
      </c>
      <c r="K677" s="94">
        <v>717</v>
      </c>
      <c r="O677" s="94">
        <v>28069</v>
      </c>
      <c r="P677" s="94">
        <v>28786</v>
      </c>
      <c r="Q677" s="94">
        <v>717</v>
      </c>
      <c r="AU677" s="94">
        <v>171</v>
      </c>
      <c r="AV677" s="94">
        <v>266</v>
      </c>
      <c r="AW677" s="94">
        <v>320</v>
      </c>
      <c r="AX677" s="94">
        <v>380</v>
      </c>
      <c r="AY677" s="94">
        <v>387</v>
      </c>
      <c r="AZ677" s="94">
        <v>-56</v>
      </c>
      <c r="BA677" s="94">
        <v>113</v>
      </c>
      <c r="BB677" s="94">
        <v>-693</v>
      </c>
    </row>
    <row r="678" spans="1:54">
      <c r="A678" s="85" t="s">
        <v>91</v>
      </c>
      <c r="B678" s="86">
        <v>42214.416666666664</v>
      </c>
      <c r="C678" s="87">
        <v>42214</v>
      </c>
      <c r="D678" s="85">
        <v>5</v>
      </c>
      <c r="E678" s="86">
        <v>42214.208333333336</v>
      </c>
      <c r="F678" s="88" t="s">
        <v>55</v>
      </c>
      <c r="G678" s="89" t="s">
        <v>402</v>
      </c>
      <c r="H678" s="94">
        <v>25525</v>
      </c>
      <c r="I678" s="94">
        <v>28524</v>
      </c>
      <c r="J678" s="94">
        <v>28939</v>
      </c>
      <c r="K678" s="94">
        <v>415</v>
      </c>
      <c r="O678" s="94">
        <v>28524</v>
      </c>
      <c r="P678" s="94">
        <v>28939</v>
      </c>
      <c r="Q678" s="94">
        <v>415</v>
      </c>
      <c r="AU678" s="94">
        <v>204</v>
      </c>
      <c r="AV678" s="94">
        <v>357</v>
      </c>
      <c r="AW678" s="94">
        <v>206</v>
      </c>
      <c r="AX678" s="94">
        <v>372</v>
      </c>
      <c r="AY678" s="94">
        <v>378</v>
      </c>
      <c r="AZ678" s="94">
        <v>-152</v>
      </c>
      <c r="BA678" s="94">
        <v>108</v>
      </c>
      <c r="BB678" s="94">
        <v>-891</v>
      </c>
    </row>
    <row r="679" spans="1:54">
      <c r="A679" s="85" t="s">
        <v>91</v>
      </c>
      <c r="B679" s="86">
        <v>42214.458333333336</v>
      </c>
      <c r="C679" s="87">
        <v>42214</v>
      </c>
      <c r="D679" s="85">
        <v>6</v>
      </c>
      <c r="E679" s="86">
        <v>42214.25</v>
      </c>
      <c r="F679" s="88" t="s">
        <v>55</v>
      </c>
      <c r="G679" s="89" t="s">
        <v>402</v>
      </c>
      <c r="H679" s="94">
        <v>26452</v>
      </c>
      <c r="I679" s="94">
        <v>29728</v>
      </c>
      <c r="J679" s="94">
        <v>30122</v>
      </c>
      <c r="K679" s="94">
        <v>394</v>
      </c>
      <c r="O679" s="94">
        <v>29728</v>
      </c>
      <c r="P679" s="94">
        <v>30122</v>
      </c>
      <c r="Q679" s="94">
        <v>394</v>
      </c>
      <c r="AU679" s="94">
        <v>241</v>
      </c>
      <c r="AV679" s="94">
        <v>373</v>
      </c>
      <c r="AW679" s="94">
        <v>158</v>
      </c>
      <c r="AX679" s="94">
        <v>417</v>
      </c>
      <c r="AY679" s="94">
        <v>339</v>
      </c>
      <c r="AZ679" s="94">
        <v>-141</v>
      </c>
      <c r="BA679" s="94">
        <v>107</v>
      </c>
      <c r="BB679" s="94">
        <v>-941</v>
      </c>
    </row>
    <row r="680" spans="1:54">
      <c r="A680" s="85" t="s">
        <v>91</v>
      </c>
      <c r="B680" s="86">
        <v>42214.5</v>
      </c>
      <c r="C680" s="87">
        <v>42214</v>
      </c>
      <c r="D680" s="85">
        <v>7</v>
      </c>
      <c r="E680" s="86">
        <v>42214.291666666664</v>
      </c>
      <c r="F680" s="88" t="s">
        <v>55</v>
      </c>
      <c r="G680" s="89" t="s">
        <v>402</v>
      </c>
      <c r="H680" s="94">
        <v>27150</v>
      </c>
      <c r="I680" s="94">
        <v>29686</v>
      </c>
      <c r="J680" s="94">
        <v>30927</v>
      </c>
      <c r="K680" s="94">
        <v>1241</v>
      </c>
      <c r="O680" s="94">
        <v>29686</v>
      </c>
      <c r="P680" s="94">
        <v>30927</v>
      </c>
      <c r="Q680" s="94">
        <v>1241</v>
      </c>
      <c r="AU680" s="94">
        <v>226</v>
      </c>
      <c r="AV680" s="94">
        <v>232</v>
      </c>
      <c r="AW680" s="94">
        <v>138</v>
      </c>
      <c r="AX680" s="94">
        <v>587</v>
      </c>
      <c r="AY680" s="94">
        <v>417</v>
      </c>
      <c r="AZ680" s="94">
        <v>-107</v>
      </c>
      <c r="BA680" s="94">
        <v>113</v>
      </c>
      <c r="BB680" s="94">
        <v>-449</v>
      </c>
    </row>
    <row r="681" spans="1:54">
      <c r="A681" s="85" t="s">
        <v>91</v>
      </c>
      <c r="B681" s="86">
        <v>42214.541666666664</v>
      </c>
      <c r="C681" s="87">
        <v>42214</v>
      </c>
      <c r="D681" s="85">
        <v>8</v>
      </c>
      <c r="E681" s="86">
        <v>42214.333333333336</v>
      </c>
      <c r="F681" s="88" t="s">
        <v>55</v>
      </c>
      <c r="G681" s="89" t="s">
        <v>402</v>
      </c>
      <c r="H681" s="94">
        <v>29072</v>
      </c>
      <c r="I681" s="94">
        <v>30803</v>
      </c>
      <c r="J681" s="94">
        <v>32634</v>
      </c>
      <c r="K681" s="94">
        <v>1831</v>
      </c>
      <c r="O681" s="94">
        <v>30803</v>
      </c>
      <c r="P681" s="94">
        <v>32634</v>
      </c>
      <c r="Q681" s="94">
        <v>1831</v>
      </c>
      <c r="AU681" s="94">
        <v>310</v>
      </c>
      <c r="AV681" s="94">
        <v>757</v>
      </c>
      <c r="AW681" s="94">
        <v>8</v>
      </c>
      <c r="AX681" s="94">
        <v>593</v>
      </c>
      <c r="AY681" s="94">
        <v>433</v>
      </c>
      <c r="AZ681" s="94">
        <v>-115</v>
      </c>
      <c r="BA681" s="94">
        <v>129</v>
      </c>
      <c r="BB681" s="94">
        <v>-372</v>
      </c>
    </row>
    <row r="682" spans="1:54">
      <c r="A682" s="85" t="s">
        <v>91</v>
      </c>
      <c r="B682" s="86">
        <v>42214.583333333336</v>
      </c>
      <c r="C682" s="87">
        <v>42214</v>
      </c>
      <c r="D682" s="85">
        <v>9</v>
      </c>
      <c r="E682" s="86">
        <v>42214.375</v>
      </c>
      <c r="F682" s="88" t="s">
        <v>55</v>
      </c>
      <c r="G682" s="89" t="s">
        <v>402</v>
      </c>
      <c r="H682" s="94">
        <v>31621</v>
      </c>
      <c r="I682" s="94">
        <v>33123</v>
      </c>
      <c r="J682" s="94">
        <v>35223</v>
      </c>
      <c r="K682" s="94">
        <v>2100</v>
      </c>
      <c r="O682" s="94">
        <v>33123</v>
      </c>
      <c r="P682" s="94">
        <v>35223</v>
      </c>
      <c r="Q682" s="94">
        <v>2100</v>
      </c>
      <c r="AU682" s="94">
        <v>335</v>
      </c>
      <c r="AV682" s="94">
        <v>880</v>
      </c>
      <c r="AW682" s="94">
        <v>72</v>
      </c>
      <c r="AX682" s="94">
        <v>586</v>
      </c>
      <c r="AY682" s="94">
        <v>433</v>
      </c>
      <c r="AZ682" s="94">
        <v>-97</v>
      </c>
      <c r="BA682" s="94">
        <v>142</v>
      </c>
      <c r="BB682" s="94">
        <v>-361</v>
      </c>
    </row>
    <row r="683" spans="1:54">
      <c r="A683" s="85" t="s">
        <v>91</v>
      </c>
      <c r="B683" s="86">
        <v>42214.625</v>
      </c>
      <c r="C683" s="87">
        <v>42214</v>
      </c>
      <c r="D683" s="85">
        <v>10</v>
      </c>
      <c r="E683" s="86">
        <v>42214.416666666664</v>
      </c>
      <c r="F683" s="88" t="s">
        <v>55</v>
      </c>
      <c r="G683" s="89" t="s">
        <v>402</v>
      </c>
      <c r="H683" s="94">
        <v>34884</v>
      </c>
      <c r="I683" s="94">
        <v>35999</v>
      </c>
      <c r="J683" s="94">
        <v>38577</v>
      </c>
      <c r="K683" s="94">
        <v>2578</v>
      </c>
      <c r="O683" s="94">
        <v>35999</v>
      </c>
      <c r="P683" s="94">
        <v>38577</v>
      </c>
      <c r="Q683" s="94">
        <v>2578</v>
      </c>
      <c r="AU683" s="94">
        <v>471</v>
      </c>
      <c r="AV683" s="94">
        <v>1397</v>
      </c>
      <c r="AW683" s="94">
        <v>179</v>
      </c>
      <c r="AX683" s="94">
        <v>558</v>
      </c>
      <c r="AY683" s="94">
        <v>464</v>
      </c>
      <c r="AZ683" s="94">
        <v>-95</v>
      </c>
      <c r="BA683" s="94">
        <v>160</v>
      </c>
      <c r="BB683" s="94">
        <v>-644</v>
      </c>
    </row>
    <row r="684" spans="1:54">
      <c r="A684" s="85" t="s">
        <v>91</v>
      </c>
      <c r="B684" s="86">
        <v>42214.666666666664</v>
      </c>
      <c r="C684" s="87">
        <v>42214</v>
      </c>
      <c r="D684" s="85">
        <v>11</v>
      </c>
      <c r="E684" s="86">
        <v>42214.458333333336</v>
      </c>
      <c r="F684" s="88" t="s">
        <v>55</v>
      </c>
      <c r="G684" s="89" t="s">
        <v>402</v>
      </c>
      <c r="H684" s="94">
        <v>37912</v>
      </c>
      <c r="I684" s="94">
        <v>38591</v>
      </c>
      <c r="J684" s="94">
        <v>41608</v>
      </c>
      <c r="K684" s="94">
        <v>3017</v>
      </c>
      <c r="O684" s="94">
        <v>38591</v>
      </c>
      <c r="P684" s="94">
        <v>41608</v>
      </c>
      <c r="Q684" s="94">
        <v>3017</v>
      </c>
      <c r="AU684" s="94">
        <v>535</v>
      </c>
      <c r="AV684" s="94">
        <v>1457</v>
      </c>
      <c r="AW684" s="94">
        <v>-107</v>
      </c>
      <c r="AX684" s="94">
        <v>550</v>
      </c>
      <c r="AY684" s="94">
        <v>512</v>
      </c>
      <c r="AZ684" s="94">
        <v>-49</v>
      </c>
      <c r="BA684" s="94">
        <v>206</v>
      </c>
      <c r="BB684" s="94">
        <v>-170</v>
      </c>
    </row>
    <row r="685" spans="1:54">
      <c r="A685" s="85" t="s">
        <v>91</v>
      </c>
      <c r="B685" s="86">
        <v>42214.708333333336</v>
      </c>
      <c r="C685" s="87">
        <v>42214</v>
      </c>
      <c r="D685" s="85">
        <v>12</v>
      </c>
      <c r="E685" s="86">
        <v>42214.5</v>
      </c>
      <c r="F685" s="88" t="s">
        <v>55</v>
      </c>
      <c r="G685" s="89" t="s">
        <v>402</v>
      </c>
      <c r="H685" s="94">
        <v>40227</v>
      </c>
      <c r="I685" s="94">
        <v>40956</v>
      </c>
      <c r="J685" s="94">
        <v>43612</v>
      </c>
      <c r="K685" s="94">
        <v>2656</v>
      </c>
      <c r="O685" s="94">
        <v>40956</v>
      </c>
      <c r="P685" s="94">
        <v>43612</v>
      </c>
      <c r="Q685" s="94">
        <v>2656</v>
      </c>
      <c r="AU685" s="94">
        <v>533</v>
      </c>
      <c r="AV685" s="94">
        <v>1530</v>
      </c>
      <c r="AW685" s="94">
        <v>22</v>
      </c>
      <c r="AX685" s="94">
        <v>458</v>
      </c>
      <c r="AY685" s="94">
        <v>564</v>
      </c>
      <c r="AZ685" s="94">
        <v>-141</v>
      </c>
      <c r="BA685" s="94">
        <v>217</v>
      </c>
      <c r="BB685" s="94">
        <v>-207</v>
      </c>
    </row>
    <row r="686" spans="1:54">
      <c r="A686" s="85" t="s">
        <v>91</v>
      </c>
      <c r="B686" s="86">
        <v>42214.75</v>
      </c>
      <c r="C686" s="87">
        <v>42214</v>
      </c>
      <c r="D686" s="85">
        <v>13</v>
      </c>
      <c r="E686" s="86">
        <v>42214.541666666664</v>
      </c>
      <c r="F686" s="88" t="s">
        <v>55</v>
      </c>
      <c r="G686" s="89" t="s">
        <v>402</v>
      </c>
      <c r="H686" s="94">
        <v>41840</v>
      </c>
      <c r="I686" s="94">
        <v>42686</v>
      </c>
      <c r="J686" s="94">
        <v>45144</v>
      </c>
      <c r="K686" s="94">
        <v>2458</v>
      </c>
      <c r="O686" s="94">
        <v>42686</v>
      </c>
      <c r="P686" s="94">
        <v>45144</v>
      </c>
      <c r="Q686" s="94">
        <v>2458</v>
      </c>
      <c r="AU686" s="94">
        <v>489</v>
      </c>
      <c r="AV686" s="94">
        <v>1456</v>
      </c>
      <c r="AW686" s="94">
        <v>75</v>
      </c>
      <c r="AX686" s="94">
        <v>473</v>
      </c>
      <c r="AY686" s="94">
        <v>626</v>
      </c>
      <c r="AZ686" s="94">
        <v>-271</v>
      </c>
      <c r="BA686" s="94">
        <v>224</v>
      </c>
      <c r="BB686" s="94">
        <v>-135</v>
      </c>
    </row>
    <row r="687" spans="1:54">
      <c r="A687" s="85" t="s">
        <v>91</v>
      </c>
      <c r="B687" s="86">
        <v>42214.791666666664</v>
      </c>
      <c r="C687" s="87">
        <v>42214</v>
      </c>
      <c r="D687" s="85">
        <v>14</v>
      </c>
      <c r="E687" s="86">
        <v>42214.583333333336</v>
      </c>
      <c r="F687" s="88" t="s">
        <v>55</v>
      </c>
      <c r="G687" s="89" t="s">
        <v>402</v>
      </c>
      <c r="H687" s="94">
        <v>42908</v>
      </c>
      <c r="I687" s="94">
        <v>43572</v>
      </c>
      <c r="J687" s="94">
        <v>46117</v>
      </c>
      <c r="K687" s="94">
        <v>2545</v>
      </c>
      <c r="O687" s="94">
        <v>43572</v>
      </c>
      <c r="P687" s="94">
        <v>46117</v>
      </c>
      <c r="Q687" s="94">
        <v>2545</v>
      </c>
      <c r="AU687" s="94">
        <v>461</v>
      </c>
      <c r="AV687" s="94">
        <v>1456</v>
      </c>
      <c r="AW687" s="94">
        <v>150</v>
      </c>
      <c r="AX687" s="94">
        <v>511</v>
      </c>
      <c r="AY687" s="94">
        <v>627</v>
      </c>
      <c r="AZ687" s="94">
        <v>-403</v>
      </c>
      <c r="BA687" s="94">
        <v>227</v>
      </c>
      <c r="BB687" s="94">
        <v>118</v>
      </c>
    </row>
    <row r="688" spans="1:54">
      <c r="A688" s="85" t="s">
        <v>91</v>
      </c>
      <c r="B688" s="86">
        <v>42214.833333333336</v>
      </c>
      <c r="C688" s="87">
        <v>42214</v>
      </c>
      <c r="D688" s="85">
        <v>15</v>
      </c>
      <c r="E688" s="86">
        <v>42214.625</v>
      </c>
      <c r="F688" s="88" t="s">
        <v>55</v>
      </c>
      <c r="G688" s="89" t="s">
        <v>402</v>
      </c>
      <c r="H688" s="94">
        <v>43377</v>
      </c>
      <c r="I688" s="94">
        <v>43459</v>
      </c>
      <c r="J688" s="94">
        <v>45844</v>
      </c>
      <c r="K688" s="94">
        <v>2385</v>
      </c>
      <c r="O688" s="94">
        <v>43459</v>
      </c>
      <c r="P688" s="94">
        <v>45844</v>
      </c>
      <c r="Q688" s="94">
        <v>2385</v>
      </c>
      <c r="AU688" s="94">
        <v>427</v>
      </c>
      <c r="AV688" s="94">
        <v>1429</v>
      </c>
      <c r="AW688" s="94">
        <v>106</v>
      </c>
      <c r="AX688" s="94">
        <v>522</v>
      </c>
      <c r="AY688" s="94">
        <v>609</v>
      </c>
      <c r="AZ688" s="94">
        <v>-530</v>
      </c>
      <c r="BA688" s="94">
        <v>226</v>
      </c>
      <c r="BB688" s="94">
        <v>256</v>
      </c>
    </row>
    <row r="689" spans="1:54">
      <c r="A689" s="85" t="s">
        <v>91</v>
      </c>
      <c r="B689" s="86">
        <v>42214.875</v>
      </c>
      <c r="C689" s="87">
        <v>42214</v>
      </c>
      <c r="D689" s="85">
        <v>16</v>
      </c>
      <c r="E689" s="86">
        <v>42214.666666666664</v>
      </c>
      <c r="F689" s="88" t="s">
        <v>55</v>
      </c>
      <c r="G689" s="89" t="s">
        <v>402</v>
      </c>
      <c r="H689" s="94">
        <v>43087</v>
      </c>
      <c r="I689" s="94">
        <v>42463</v>
      </c>
      <c r="J689" s="94">
        <v>45054</v>
      </c>
      <c r="K689" s="94">
        <v>2591</v>
      </c>
      <c r="O689" s="94">
        <v>42463</v>
      </c>
      <c r="P689" s="94">
        <v>45054</v>
      </c>
      <c r="Q689" s="94">
        <v>2591</v>
      </c>
      <c r="AU689" s="94">
        <v>448</v>
      </c>
      <c r="AV689" s="94">
        <v>1422</v>
      </c>
      <c r="AW689" s="94">
        <v>180</v>
      </c>
      <c r="AX689" s="94">
        <v>523</v>
      </c>
      <c r="AY689" s="94">
        <v>614</v>
      </c>
      <c r="AZ689" s="94">
        <v>-528</v>
      </c>
      <c r="BA689" s="94">
        <v>226</v>
      </c>
      <c r="BB689" s="94">
        <v>338</v>
      </c>
    </row>
    <row r="690" spans="1:54">
      <c r="A690" s="85" t="s">
        <v>91</v>
      </c>
      <c r="B690" s="86">
        <v>42214.916666666664</v>
      </c>
      <c r="C690" s="87">
        <v>42214</v>
      </c>
      <c r="D690" s="85">
        <v>17</v>
      </c>
      <c r="E690" s="86">
        <v>42214.708333333336</v>
      </c>
      <c r="F690" s="88" t="s">
        <v>55</v>
      </c>
      <c r="G690" s="89" t="s">
        <v>402</v>
      </c>
      <c r="H690" s="94">
        <v>42325</v>
      </c>
      <c r="I690" s="94">
        <v>41552</v>
      </c>
      <c r="J690" s="94">
        <v>44056</v>
      </c>
      <c r="K690" s="94">
        <v>2504</v>
      </c>
      <c r="O690" s="94">
        <v>41552</v>
      </c>
      <c r="P690" s="94">
        <v>44056</v>
      </c>
      <c r="Q690" s="94">
        <v>2504</v>
      </c>
      <c r="AU690" s="94">
        <v>470</v>
      </c>
      <c r="AV690" s="94">
        <v>1346</v>
      </c>
      <c r="AW690" s="94">
        <v>238</v>
      </c>
      <c r="AX690" s="94">
        <v>549</v>
      </c>
      <c r="AY690" s="94">
        <v>627</v>
      </c>
      <c r="AZ690" s="94">
        <v>-565</v>
      </c>
      <c r="BA690" s="94">
        <v>226</v>
      </c>
      <c r="BB690" s="94">
        <v>227</v>
      </c>
    </row>
    <row r="691" spans="1:54">
      <c r="A691" s="85" t="s">
        <v>91</v>
      </c>
      <c r="B691" s="86">
        <v>42214.958333333336</v>
      </c>
      <c r="C691" s="87">
        <v>42214</v>
      </c>
      <c r="D691" s="85">
        <v>18</v>
      </c>
      <c r="E691" s="86">
        <v>42214.75</v>
      </c>
      <c r="F691" s="88" t="s">
        <v>55</v>
      </c>
      <c r="G691" s="89" t="s">
        <v>402</v>
      </c>
      <c r="H691" s="94">
        <v>41207</v>
      </c>
      <c r="I691" s="94">
        <v>40836</v>
      </c>
      <c r="J691" s="94">
        <v>43443</v>
      </c>
      <c r="K691" s="94">
        <v>2607</v>
      </c>
      <c r="O691" s="94">
        <v>40836</v>
      </c>
      <c r="P691" s="94">
        <v>43443</v>
      </c>
      <c r="Q691" s="94">
        <v>2607</v>
      </c>
      <c r="AU691" s="94">
        <v>483</v>
      </c>
      <c r="AV691" s="94">
        <v>1392</v>
      </c>
      <c r="AW691" s="94">
        <v>208</v>
      </c>
      <c r="AX691" s="94">
        <v>508</v>
      </c>
      <c r="AY691" s="94">
        <v>622</v>
      </c>
      <c r="AZ691" s="94">
        <v>-483</v>
      </c>
      <c r="BA691" s="94">
        <v>220</v>
      </c>
      <c r="BB691" s="94">
        <v>209</v>
      </c>
    </row>
    <row r="692" spans="1:54">
      <c r="A692" s="85" t="s">
        <v>91</v>
      </c>
      <c r="B692" s="86">
        <v>42215</v>
      </c>
      <c r="C692" s="87">
        <v>42214</v>
      </c>
      <c r="D692" s="85">
        <v>19</v>
      </c>
      <c r="E692" s="86">
        <v>42214.791666666664</v>
      </c>
      <c r="F692" s="88" t="s">
        <v>55</v>
      </c>
      <c r="G692" s="89" t="s">
        <v>402</v>
      </c>
      <c r="H692" s="94">
        <v>39832</v>
      </c>
      <c r="I692" s="94">
        <v>39994</v>
      </c>
      <c r="J692" s="94">
        <v>42759</v>
      </c>
      <c r="K692" s="94">
        <v>2765</v>
      </c>
      <c r="O692" s="94">
        <v>39994</v>
      </c>
      <c r="P692" s="94">
        <v>42759</v>
      </c>
      <c r="Q692" s="94">
        <v>2765</v>
      </c>
      <c r="AU692" s="94">
        <v>523</v>
      </c>
      <c r="AV692" s="94">
        <v>1411</v>
      </c>
      <c r="AW692" s="94">
        <v>218</v>
      </c>
      <c r="AX692" s="94">
        <v>503</v>
      </c>
      <c r="AY692" s="94">
        <v>645</v>
      </c>
      <c r="AZ692" s="94">
        <v>-252</v>
      </c>
      <c r="BA692" s="94">
        <v>218</v>
      </c>
      <c r="BB692" s="94">
        <v>-85</v>
      </c>
    </row>
    <row r="693" spans="1:54">
      <c r="A693" s="85" t="s">
        <v>91</v>
      </c>
      <c r="B693" s="86">
        <v>42215.041666666664</v>
      </c>
      <c r="C693" s="87">
        <v>42214</v>
      </c>
      <c r="D693" s="85">
        <v>20</v>
      </c>
      <c r="E693" s="86">
        <v>42214.833333333336</v>
      </c>
      <c r="F693" s="88" t="s">
        <v>55</v>
      </c>
      <c r="G693" s="89" t="s">
        <v>402</v>
      </c>
      <c r="H693" s="94">
        <v>38492</v>
      </c>
      <c r="I693" s="94">
        <v>39171</v>
      </c>
      <c r="J693" s="94">
        <v>42185</v>
      </c>
      <c r="K693" s="94">
        <v>3014</v>
      </c>
      <c r="O693" s="94">
        <v>39171</v>
      </c>
      <c r="P693" s="94">
        <v>42185</v>
      </c>
      <c r="Q693" s="94">
        <v>3014</v>
      </c>
      <c r="AU693" s="94">
        <v>520</v>
      </c>
      <c r="AV693" s="94">
        <v>1369</v>
      </c>
      <c r="AW693" s="94">
        <v>414</v>
      </c>
      <c r="AX693" s="94">
        <v>485</v>
      </c>
      <c r="AY693" s="94">
        <v>662</v>
      </c>
      <c r="AZ693" s="94">
        <v>-182</v>
      </c>
      <c r="BA693" s="94">
        <v>210</v>
      </c>
      <c r="BB693" s="94">
        <v>-197</v>
      </c>
    </row>
    <row r="694" spans="1:54">
      <c r="A694" s="85" t="s">
        <v>91</v>
      </c>
      <c r="B694" s="86">
        <v>42215.083333333336</v>
      </c>
      <c r="C694" s="87">
        <v>42214</v>
      </c>
      <c r="D694" s="85">
        <v>21</v>
      </c>
      <c r="E694" s="86">
        <v>42214.875</v>
      </c>
      <c r="F694" s="88" t="s">
        <v>55</v>
      </c>
      <c r="G694" s="89" t="s">
        <v>402</v>
      </c>
      <c r="H694" s="94">
        <v>37668</v>
      </c>
      <c r="I694" s="94">
        <v>38425</v>
      </c>
      <c r="J694" s="94">
        <v>41698</v>
      </c>
      <c r="K694" s="94">
        <v>3273</v>
      </c>
      <c r="O694" s="94">
        <v>38425</v>
      </c>
      <c r="P694" s="94">
        <v>41698</v>
      </c>
      <c r="Q694" s="94">
        <v>3273</v>
      </c>
      <c r="AU694" s="94">
        <v>527</v>
      </c>
      <c r="AV694" s="94">
        <v>1376</v>
      </c>
      <c r="AW694" s="94">
        <v>578</v>
      </c>
      <c r="AX694" s="94">
        <v>479</v>
      </c>
      <c r="AY694" s="94">
        <v>671</v>
      </c>
      <c r="AZ694" s="94">
        <v>-149</v>
      </c>
      <c r="BA694" s="94">
        <v>198</v>
      </c>
      <c r="BB694" s="94">
        <v>-233</v>
      </c>
    </row>
    <row r="695" spans="1:54">
      <c r="A695" s="85" t="s">
        <v>91</v>
      </c>
      <c r="B695" s="86">
        <v>42215.125</v>
      </c>
      <c r="C695" s="87">
        <v>42214</v>
      </c>
      <c r="D695" s="85">
        <v>22</v>
      </c>
      <c r="E695" s="86">
        <v>42214.916666666664</v>
      </c>
      <c r="F695" s="88" t="s">
        <v>55</v>
      </c>
      <c r="G695" s="89" t="s">
        <v>402</v>
      </c>
      <c r="H695" s="94">
        <v>35086</v>
      </c>
      <c r="I695" s="94">
        <v>35992</v>
      </c>
      <c r="J695" s="94">
        <v>39311</v>
      </c>
      <c r="K695" s="94">
        <v>3319</v>
      </c>
      <c r="O695" s="94">
        <v>35992</v>
      </c>
      <c r="P695" s="94">
        <v>39311</v>
      </c>
      <c r="Q695" s="94">
        <v>3319</v>
      </c>
      <c r="AU695" s="94">
        <v>424</v>
      </c>
      <c r="AV695" s="94">
        <v>1135</v>
      </c>
      <c r="AW695" s="94">
        <v>423</v>
      </c>
      <c r="AX695" s="94">
        <v>487</v>
      </c>
      <c r="AY695" s="94">
        <v>696</v>
      </c>
      <c r="AZ695" s="94">
        <v>14</v>
      </c>
      <c r="BA695" s="94">
        <v>143</v>
      </c>
      <c r="BB695" s="94">
        <v>-123</v>
      </c>
    </row>
    <row r="696" spans="1:54">
      <c r="A696" s="85" t="s">
        <v>91</v>
      </c>
      <c r="B696" s="86">
        <v>42215.166666666664</v>
      </c>
      <c r="C696" s="87">
        <v>42214</v>
      </c>
      <c r="D696" s="85">
        <v>23</v>
      </c>
      <c r="E696" s="86">
        <v>42214.958333333336</v>
      </c>
      <c r="F696" s="88" t="s">
        <v>55</v>
      </c>
      <c r="G696" s="89" t="s">
        <v>402</v>
      </c>
      <c r="H696" s="94">
        <v>32172</v>
      </c>
      <c r="I696" s="94">
        <v>33420</v>
      </c>
      <c r="J696" s="94">
        <v>34975</v>
      </c>
      <c r="K696" s="94">
        <v>1555</v>
      </c>
      <c r="O696" s="94">
        <v>33420</v>
      </c>
      <c r="P696" s="94">
        <v>34975</v>
      </c>
      <c r="Q696" s="94">
        <v>1555</v>
      </c>
      <c r="AU696" s="94">
        <v>334</v>
      </c>
      <c r="AV696" s="94">
        <v>962</v>
      </c>
      <c r="AW696" s="94">
        <v>264</v>
      </c>
      <c r="AX696" s="94">
        <v>338</v>
      </c>
      <c r="AY696" s="94">
        <v>567</v>
      </c>
      <c r="AZ696" s="94">
        <v>-39</v>
      </c>
      <c r="BA696" s="94">
        <v>131</v>
      </c>
      <c r="BB696" s="94">
        <v>-784</v>
      </c>
    </row>
    <row r="697" spans="1:54">
      <c r="A697" s="85" t="s">
        <v>91</v>
      </c>
      <c r="B697" s="86">
        <v>42215.208333333336</v>
      </c>
      <c r="C697" s="87">
        <v>42214</v>
      </c>
      <c r="D697" s="85">
        <v>24</v>
      </c>
      <c r="E697" s="86">
        <v>42215</v>
      </c>
      <c r="F697" s="88" t="s">
        <v>55</v>
      </c>
      <c r="G697" s="89" t="s">
        <v>402</v>
      </c>
      <c r="H697" s="94">
        <v>29564</v>
      </c>
      <c r="I697" s="94">
        <v>31187</v>
      </c>
      <c r="J697" s="94">
        <v>32233</v>
      </c>
      <c r="K697" s="94">
        <v>1046</v>
      </c>
      <c r="O697" s="94">
        <v>31187</v>
      </c>
      <c r="P697" s="94">
        <v>32233</v>
      </c>
      <c r="Q697" s="94">
        <v>1046</v>
      </c>
      <c r="AU697" s="94">
        <v>264</v>
      </c>
      <c r="AV697" s="94">
        <v>632</v>
      </c>
      <c r="AW697" s="94">
        <v>322</v>
      </c>
      <c r="AX697" s="94">
        <v>282</v>
      </c>
      <c r="AY697" s="94">
        <v>552</v>
      </c>
      <c r="AZ697" s="94">
        <v>-8</v>
      </c>
      <c r="BA697" s="94">
        <v>116</v>
      </c>
      <c r="BB697" s="94">
        <v>-1110</v>
      </c>
    </row>
    <row r="698" spans="1:54">
      <c r="A698" s="85" t="s">
        <v>91</v>
      </c>
      <c r="B698" s="86">
        <v>42215.25</v>
      </c>
      <c r="C698" s="87">
        <v>42215</v>
      </c>
      <c r="D698" s="85">
        <v>1</v>
      </c>
      <c r="E698" s="86">
        <v>42215.041666666664</v>
      </c>
      <c r="F698" s="88" t="s">
        <v>55</v>
      </c>
      <c r="G698" s="89" t="s">
        <v>402</v>
      </c>
      <c r="H698" s="94">
        <v>27467</v>
      </c>
      <c r="I698" s="94">
        <v>29957</v>
      </c>
      <c r="J698" s="94">
        <v>30832</v>
      </c>
      <c r="K698" s="94">
        <v>875</v>
      </c>
      <c r="O698" s="94">
        <v>29957</v>
      </c>
      <c r="P698" s="94">
        <v>30832</v>
      </c>
      <c r="Q698" s="94">
        <v>875</v>
      </c>
    </row>
    <row r="699" spans="1:54">
      <c r="A699" s="85" t="s">
        <v>91</v>
      </c>
      <c r="B699" s="86">
        <v>42215.291666666664</v>
      </c>
      <c r="C699" s="87">
        <v>42215</v>
      </c>
      <c r="D699" s="85">
        <v>2</v>
      </c>
      <c r="E699" s="86">
        <v>42215.083333333336</v>
      </c>
      <c r="F699" s="88" t="s">
        <v>55</v>
      </c>
      <c r="G699" s="89" t="s">
        <v>402</v>
      </c>
      <c r="H699" s="94">
        <v>26069</v>
      </c>
      <c r="I699" s="94">
        <v>29070</v>
      </c>
      <c r="J699" s="94">
        <v>29762</v>
      </c>
      <c r="K699" s="94">
        <v>692</v>
      </c>
      <c r="O699" s="94">
        <v>29070</v>
      </c>
      <c r="P699" s="94">
        <v>29762</v>
      </c>
      <c r="Q699" s="94">
        <v>692</v>
      </c>
    </row>
    <row r="700" spans="1:54">
      <c r="A700" s="85" t="s">
        <v>91</v>
      </c>
      <c r="B700" s="86">
        <v>42215.333333333336</v>
      </c>
      <c r="C700" s="87">
        <v>42215</v>
      </c>
      <c r="D700" s="85">
        <v>3</v>
      </c>
      <c r="E700" s="86">
        <v>42215.125</v>
      </c>
      <c r="F700" s="88" t="s">
        <v>55</v>
      </c>
      <c r="G700" s="89" t="s">
        <v>402</v>
      </c>
      <c r="H700" s="94">
        <v>25138</v>
      </c>
      <c r="I700" s="94">
        <v>28066</v>
      </c>
      <c r="J700" s="94">
        <v>28724</v>
      </c>
      <c r="K700" s="94">
        <v>658</v>
      </c>
      <c r="O700" s="94">
        <v>28066</v>
      </c>
      <c r="P700" s="94">
        <v>28724</v>
      </c>
      <c r="Q700" s="94">
        <v>658</v>
      </c>
    </row>
    <row r="701" spans="1:54">
      <c r="A701" s="85" t="s">
        <v>91</v>
      </c>
      <c r="B701" s="86">
        <v>42215.375</v>
      </c>
      <c r="C701" s="87">
        <v>42215</v>
      </c>
      <c r="D701" s="85">
        <v>4</v>
      </c>
      <c r="E701" s="86">
        <v>42215.166666666664</v>
      </c>
      <c r="F701" s="88" t="s">
        <v>55</v>
      </c>
      <c r="G701" s="89" t="s">
        <v>402</v>
      </c>
      <c r="H701" s="94">
        <v>24755</v>
      </c>
      <c r="I701" s="94">
        <v>27728</v>
      </c>
      <c r="J701" s="94">
        <v>28379</v>
      </c>
      <c r="K701" s="94">
        <v>651</v>
      </c>
      <c r="O701" s="94">
        <v>27728</v>
      </c>
      <c r="P701" s="94">
        <v>28379</v>
      </c>
      <c r="Q701" s="94">
        <v>651</v>
      </c>
    </row>
    <row r="702" spans="1:54">
      <c r="A702" s="85" t="s">
        <v>91</v>
      </c>
      <c r="B702" s="86">
        <v>42215.416666666664</v>
      </c>
      <c r="C702" s="87">
        <v>42215</v>
      </c>
      <c r="D702" s="85">
        <v>5</v>
      </c>
      <c r="E702" s="86">
        <v>42215.208333333336</v>
      </c>
      <c r="F702" s="88" t="s">
        <v>55</v>
      </c>
      <c r="G702" s="89" t="s">
        <v>402</v>
      </c>
      <c r="H702" s="94">
        <v>25187</v>
      </c>
      <c r="I702" s="94">
        <v>28196</v>
      </c>
      <c r="J702" s="94">
        <v>28602</v>
      </c>
      <c r="K702" s="94">
        <v>406</v>
      </c>
      <c r="O702" s="94">
        <v>28196</v>
      </c>
      <c r="P702" s="94">
        <v>28602</v>
      </c>
      <c r="Q702" s="94">
        <v>406</v>
      </c>
    </row>
    <row r="703" spans="1:54">
      <c r="A703" s="85" t="s">
        <v>91</v>
      </c>
      <c r="B703" s="86">
        <v>42215.458333333336</v>
      </c>
      <c r="C703" s="87">
        <v>42215</v>
      </c>
      <c r="D703" s="85">
        <v>6</v>
      </c>
      <c r="E703" s="86">
        <v>42215.25</v>
      </c>
      <c r="F703" s="88" t="s">
        <v>55</v>
      </c>
      <c r="G703" s="89" t="s">
        <v>402</v>
      </c>
      <c r="H703" s="94">
        <v>26282</v>
      </c>
      <c r="I703" s="94">
        <v>29087</v>
      </c>
      <c r="J703" s="94">
        <v>29596</v>
      </c>
      <c r="K703" s="94">
        <v>509</v>
      </c>
      <c r="O703" s="94">
        <v>29087</v>
      </c>
      <c r="P703" s="94">
        <v>29596</v>
      </c>
      <c r="Q703" s="94">
        <v>509</v>
      </c>
    </row>
    <row r="704" spans="1:54">
      <c r="A704" s="85" t="s">
        <v>91</v>
      </c>
      <c r="B704" s="86">
        <v>42215.5</v>
      </c>
      <c r="C704" s="87">
        <v>42215</v>
      </c>
      <c r="D704" s="85">
        <v>7</v>
      </c>
      <c r="E704" s="86">
        <v>42215.291666666664</v>
      </c>
      <c r="F704" s="88" t="s">
        <v>55</v>
      </c>
      <c r="G704" s="89" t="s">
        <v>402</v>
      </c>
      <c r="H704" s="94">
        <v>27234</v>
      </c>
      <c r="I704" s="94">
        <v>29495</v>
      </c>
      <c r="J704" s="94">
        <v>30893</v>
      </c>
      <c r="K704" s="94">
        <v>1398</v>
      </c>
      <c r="O704" s="94">
        <v>29495</v>
      </c>
      <c r="P704" s="94">
        <v>30893</v>
      </c>
      <c r="Q704" s="94">
        <v>1398</v>
      </c>
    </row>
    <row r="705" spans="1:17">
      <c r="A705" s="85" t="s">
        <v>91</v>
      </c>
      <c r="B705" s="86">
        <v>42215.541666666664</v>
      </c>
      <c r="C705" s="87">
        <v>42215</v>
      </c>
      <c r="D705" s="85">
        <v>8</v>
      </c>
      <c r="E705" s="86">
        <v>42215.333333333336</v>
      </c>
      <c r="F705" s="88" t="s">
        <v>55</v>
      </c>
      <c r="G705" s="89" t="s">
        <v>402</v>
      </c>
      <c r="H705" s="94">
        <v>28917</v>
      </c>
      <c r="I705" s="94">
        <v>30536</v>
      </c>
      <c r="J705" s="94">
        <v>32463</v>
      </c>
      <c r="K705" s="94">
        <v>1927</v>
      </c>
      <c r="O705" s="94">
        <v>30536</v>
      </c>
      <c r="P705" s="94">
        <v>32463</v>
      </c>
      <c r="Q705" s="94">
        <v>1927</v>
      </c>
    </row>
    <row r="706" spans="1:17">
      <c r="A706" s="85" t="s">
        <v>91</v>
      </c>
      <c r="B706" s="86">
        <v>42215.583333333336</v>
      </c>
      <c r="C706" s="87">
        <v>42215</v>
      </c>
      <c r="D706" s="85">
        <v>9</v>
      </c>
      <c r="E706" s="86">
        <v>42215.375</v>
      </c>
      <c r="F706" s="88" t="s">
        <v>55</v>
      </c>
      <c r="G706" s="89" t="s">
        <v>402</v>
      </c>
      <c r="H706" s="94">
        <v>31420</v>
      </c>
      <c r="I706" s="94">
        <v>33086</v>
      </c>
      <c r="J706" s="94">
        <v>35265</v>
      </c>
      <c r="K706" s="94">
        <v>2179</v>
      </c>
      <c r="O706" s="94">
        <v>33086</v>
      </c>
      <c r="P706" s="94">
        <v>35265</v>
      </c>
      <c r="Q706" s="94">
        <v>2179</v>
      </c>
    </row>
    <row r="707" spans="1:17">
      <c r="A707" s="85" t="s">
        <v>91</v>
      </c>
      <c r="B707" s="86">
        <v>42215.625</v>
      </c>
      <c r="C707" s="87">
        <v>42215</v>
      </c>
      <c r="D707" s="85">
        <v>10</v>
      </c>
      <c r="E707" s="86">
        <v>42215.416666666664</v>
      </c>
      <c r="F707" s="88" t="s">
        <v>55</v>
      </c>
      <c r="G707" s="89" t="s">
        <v>402</v>
      </c>
      <c r="H707" s="94">
        <v>34537</v>
      </c>
      <c r="I707" s="94">
        <v>35727</v>
      </c>
      <c r="J707" s="94">
        <v>38366</v>
      </c>
      <c r="K707" s="94">
        <v>2639</v>
      </c>
      <c r="O707" s="94">
        <v>35727</v>
      </c>
      <c r="P707" s="94">
        <v>38366</v>
      </c>
      <c r="Q707" s="94">
        <v>2639</v>
      </c>
    </row>
    <row r="708" spans="1:17">
      <c r="A708" s="85" t="s">
        <v>91</v>
      </c>
      <c r="B708" s="86">
        <v>42215.666666666664</v>
      </c>
      <c r="C708" s="87">
        <v>42215</v>
      </c>
      <c r="D708" s="85">
        <v>11</v>
      </c>
      <c r="E708" s="86">
        <v>42215.458333333336</v>
      </c>
      <c r="F708" s="88" t="s">
        <v>55</v>
      </c>
      <c r="G708" s="89" t="s">
        <v>402</v>
      </c>
      <c r="H708" s="94">
        <v>37537</v>
      </c>
      <c r="I708" s="94">
        <v>38544</v>
      </c>
      <c r="J708" s="94">
        <v>41095</v>
      </c>
      <c r="K708" s="94">
        <v>2551</v>
      </c>
      <c r="O708" s="94">
        <v>38544</v>
      </c>
      <c r="P708" s="94">
        <v>41095</v>
      </c>
      <c r="Q708" s="94">
        <v>2551</v>
      </c>
    </row>
    <row r="709" spans="1:17">
      <c r="A709" s="85" t="s">
        <v>91</v>
      </c>
      <c r="B709" s="86">
        <v>42215.708333333336</v>
      </c>
      <c r="C709" s="87">
        <v>42215</v>
      </c>
      <c r="D709" s="85">
        <v>12</v>
      </c>
      <c r="E709" s="86">
        <v>42215.5</v>
      </c>
      <c r="F709" s="88" t="s">
        <v>55</v>
      </c>
      <c r="G709" s="89" t="s">
        <v>402</v>
      </c>
      <c r="H709" s="94">
        <v>39903</v>
      </c>
      <c r="I709" s="94">
        <v>40798</v>
      </c>
      <c r="J709" s="94">
        <v>42852</v>
      </c>
      <c r="K709" s="94">
        <v>2054</v>
      </c>
      <c r="O709" s="94">
        <v>40798</v>
      </c>
      <c r="P709" s="94">
        <v>42852</v>
      </c>
      <c r="Q709" s="94">
        <v>2054</v>
      </c>
    </row>
    <row r="710" spans="1:17">
      <c r="A710" s="85" t="s">
        <v>91</v>
      </c>
      <c r="B710" s="86">
        <v>42215.75</v>
      </c>
      <c r="C710" s="87">
        <v>42215</v>
      </c>
      <c r="D710" s="85">
        <v>13</v>
      </c>
      <c r="E710" s="86">
        <v>42215.541666666664</v>
      </c>
      <c r="F710" s="88" t="s">
        <v>55</v>
      </c>
      <c r="G710" s="89" t="s">
        <v>402</v>
      </c>
      <c r="H710" s="94">
        <v>41674</v>
      </c>
      <c r="I710" s="94">
        <v>42845</v>
      </c>
      <c r="J710" s="94">
        <v>45000</v>
      </c>
      <c r="K710" s="94">
        <v>2155</v>
      </c>
      <c r="O710" s="94">
        <v>42845</v>
      </c>
      <c r="P710" s="94">
        <v>45000</v>
      </c>
      <c r="Q710" s="94">
        <v>2155</v>
      </c>
    </row>
    <row r="711" spans="1:17">
      <c r="A711" s="85" t="s">
        <v>91</v>
      </c>
      <c r="B711" s="86">
        <v>42215.791666666664</v>
      </c>
      <c r="C711" s="87">
        <v>42215</v>
      </c>
      <c r="D711" s="85">
        <v>14</v>
      </c>
      <c r="E711" s="86">
        <v>42215.583333333336</v>
      </c>
      <c r="F711" s="88" t="s">
        <v>55</v>
      </c>
      <c r="G711" s="89" t="s">
        <v>402</v>
      </c>
      <c r="H711" s="94">
        <v>42757</v>
      </c>
      <c r="I711" s="94">
        <v>44193</v>
      </c>
      <c r="J711" s="94">
        <v>46200</v>
      </c>
      <c r="K711" s="94">
        <v>2007</v>
      </c>
      <c r="O711" s="94">
        <v>44193</v>
      </c>
      <c r="P711" s="94">
        <v>46200</v>
      </c>
      <c r="Q711" s="94">
        <v>2007</v>
      </c>
    </row>
    <row r="712" spans="1:17">
      <c r="A712" s="85" t="s">
        <v>91</v>
      </c>
      <c r="B712" s="86">
        <v>42215.833333333336</v>
      </c>
      <c r="C712" s="87">
        <v>42215</v>
      </c>
      <c r="D712" s="85">
        <v>15</v>
      </c>
      <c r="E712" s="86">
        <v>42215.625</v>
      </c>
      <c r="F712" s="88" t="s">
        <v>55</v>
      </c>
      <c r="G712" s="89" t="s">
        <v>402</v>
      </c>
      <c r="H712" s="94">
        <v>43270</v>
      </c>
      <c r="I712" s="94">
        <v>44723</v>
      </c>
      <c r="J712" s="94">
        <v>46721</v>
      </c>
      <c r="K712" s="94">
        <v>1998</v>
      </c>
      <c r="O712" s="94">
        <v>44723</v>
      </c>
      <c r="P712" s="94">
        <v>46721</v>
      </c>
      <c r="Q712" s="94">
        <v>1998</v>
      </c>
    </row>
    <row r="713" spans="1:17">
      <c r="A713" s="85" t="s">
        <v>91</v>
      </c>
      <c r="B713" s="86">
        <v>42215.875</v>
      </c>
      <c r="C713" s="87">
        <v>42215</v>
      </c>
      <c r="D713" s="85">
        <v>16</v>
      </c>
      <c r="E713" s="86">
        <v>42215.666666666664</v>
      </c>
      <c r="F713" s="88" t="s">
        <v>55</v>
      </c>
      <c r="G713" s="89" t="s">
        <v>402</v>
      </c>
      <c r="H713" s="94">
        <v>43187</v>
      </c>
      <c r="I713" s="94">
        <v>44348</v>
      </c>
      <c r="J713" s="94">
        <v>46427</v>
      </c>
      <c r="K713" s="94">
        <v>2079</v>
      </c>
      <c r="O713" s="94">
        <v>44348</v>
      </c>
      <c r="P713" s="94">
        <v>46427</v>
      </c>
      <c r="Q713" s="94">
        <v>2079</v>
      </c>
    </row>
    <row r="714" spans="1:17">
      <c r="A714" s="85" t="s">
        <v>91</v>
      </c>
      <c r="B714" s="86">
        <v>42215.916666666664</v>
      </c>
      <c r="C714" s="87">
        <v>42215</v>
      </c>
      <c r="D714" s="85">
        <v>17</v>
      </c>
      <c r="E714" s="86">
        <v>42215.708333333336</v>
      </c>
      <c r="F714" s="88" t="s">
        <v>55</v>
      </c>
      <c r="G714" s="89" t="s">
        <v>402</v>
      </c>
      <c r="H714" s="94">
        <v>42552</v>
      </c>
      <c r="I714" s="94">
        <v>43604</v>
      </c>
      <c r="J714" s="94">
        <v>45594</v>
      </c>
      <c r="K714" s="94">
        <v>1990</v>
      </c>
      <c r="O714" s="94">
        <v>43604</v>
      </c>
      <c r="P714" s="94">
        <v>45594</v>
      </c>
      <c r="Q714" s="94">
        <v>1990</v>
      </c>
    </row>
    <row r="715" spans="1:17">
      <c r="A715" s="85" t="s">
        <v>91</v>
      </c>
      <c r="B715" s="86">
        <v>42215.958333333336</v>
      </c>
      <c r="C715" s="87">
        <v>42215</v>
      </c>
      <c r="D715" s="85">
        <v>18</v>
      </c>
      <c r="E715" s="86">
        <v>42215.75</v>
      </c>
      <c r="F715" s="88" t="s">
        <v>55</v>
      </c>
      <c r="G715" s="89" t="s">
        <v>402</v>
      </c>
      <c r="H715" s="94">
        <v>41394</v>
      </c>
      <c r="I715" s="94">
        <v>42499</v>
      </c>
      <c r="J715" s="94">
        <v>44517</v>
      </c>
      <c r="K715" s="94">
        <v>2018</v>
      </c>
      <c r="O715" s="94">
        <v>42499</v>
      </c>
      <c r="P715" s="94">
        <v>44517</v>
      </c>
      <c r="Q715" s="94">
        <v>2018</v>
      </c>
    </row>
    <row r="716" spans="1:17">
      <c r="A716" s="85" t="s">
        <v>91</v>
      </c>
      <c r="B716" s="86">
        <v>42216</v>
      </c>
      <c r="C716" s="87">
        <v>42215</v>
      </c>
      <c r="D716" s="85">
        <v>19</v>
      </c>
      <c r="E716" s="86">
        <v>42215.791666666664</v>
      </c>
      <c r="F716" s="88" t="s">
        <v>55</v>
      </c>
      <c r="G716" s="89" t="s">
        <v>402</v>
      </c>
      <c r="H716" s="94">
        <v>39995</v>
      </c>
      <c r="I716" s="94">
        <v>41217</v>
      </c>
      <c r="J716" s="94">
        <v>43442</v>
      </c>
      <c r="K716" s="94">
        <v>2225</v>
      </c>
      <c r="O716" s="94">
        <v>41217</v>
      </c>
      <c r="P716" s="94">
        <v>43442</v>
      </c>
      <c r="Q716" s="94">
        <v>2225</v>
      </c>
    </row>
    <row r="717" spans="1:17">
      <c r="A717" s="85" t="s">
        <v>91</v>
      </c>
      <c r="B717" s="86">
        <v>42216.041666666664</v>
      </c>
      <c r="C717" s="87">
        <v>42215</v>
      </c>
      <c r="D717" s="85">
        <v>20</v>
      </c>
      <c r="E717" s="86">
        <v>42215.833333333336</v>
      </c>
      <c r="F717" s="88" t="s">
        <v>55</v>
      </c>
      <c r="G717" s="89" t="s">
        <v>402</v>
      </c>
      <c r="H717" s="94">
        <v>38725</v>
      </c>
      <c r="I717" s="94">
        <v>39985</v>
      </c>
      <c r="J717" s="94">
        <v>41949</v>
      </c>
      <c r="K717" s="94">
        <v>1964</v>
      </c>
      <c r="O717" s="94">
        <v>39985</v>
      </c>
      <c r="P717" s="94">
        <v>41949</v>
      </c>
      <c r="Q717" s="94">
        <v>1964</v>
      </c>
    </row>
    <row r="718" spans="1:17">
      <c r="A718" s="85" t="s">
        <v>91</v>
      </c>
      <c r="B718" s="86">
        <v>42216.083333333336</v>
      </c>
      <c r="C718" s="87">
        <v>42215</v>
      </c>
      <c r="D718" s="85">
        <v>21</v>
      </c>
      <c r="E718" s="86">
        <v>42215.875</v>
      </c>
      <c r="F718" s="88" t="s">
        <v>55</v>
      </c>
      <c r="G718" s="89" t="s">
        <v>402</v>
      </c>
      <c r="H718" s="94">
        <v>37809</v>
      </c>
      <c r="I718" s="94">
        <v>39389</v>
      </c>
      <c r="J718" s="94">
        <v>41381</v>
      </c>
      <c r="K718" s="94">
        <v>1992</v>
      </c>
      <c r="O718" s="94">
        <v>39389</v>
      </c>
      <c r="P718" s="94">
        <v>41381</v>
      </c>
      <c r="Q718" s="94">
        <v>1992</v>
      </c>
    </row>
    <row r="719" spans="1:17">
      <c r="A719" s="85" t="s">
        <v>91</v>
      </c>
      <c r="B719" s="86">
        <v>42216.125</v>
      </c>
      <c r="C719" s="87">
        <v>42215</v>
      </c>
      <c r="D719" s="85">
        <v>22</v>
      </c>
      <c r="E719" s="86">
        <v>42215.916666666664</v>
      </c>
      <c r="F719" s="88" t="s">
        <v>55</v>
      </c>
      <c r="G719" s="89" t="s">
        <v>402</v>
      </c>
      <c r="H719" s="94">
        <v>35302</v>
      </c>
      <c r="I719" s="94">
        <v>36972</v>
      </c>
      <c r="J719" s="94">
        <v>39345</v>
      </c>
      <c r="K719" s="94">
        <v>2373</v>
      </c>
      <c r="O719" s="94">
        <v>36972</v>
      </c>
      <c r="P719" s="94">
        <v>39345</v>
      </c>
      <c r="Q719" s="94">
        <v>2373</v>
      </c>
    </row>
    <row r="720" spans="1:17">
      <c r="A720" s="85" t="s">
        <v>91</v>
      </c>
      <c r="B720" s="86">
        <v>42216.166666666664</v>
      </c>
      <c r="C720" s="87">
        <v>42215</v>
      </c>
      <c r="D720" s="85">
        <v>23</v>
      </c>
      <c r="E720" s="86">
        <v>42215.958333333336</v>
      </c>
      <c r="F720" s="88" t="s">
        <v>55</v>
      </c>
      <c r="G720" s="89" t="s">
        <v>402</v>
      </c>
      <c r="H720" s="94">
        <v>32373</v>
      </c>
      <c r="I720" s="94">
        <v>34070</v>
      </c>
      <c r="J720" s="94">
        <v>35282</v>
      </c>
      <c r="K720" s="94">
        <v>1212</v>
      </c>
      <c r="O720" s="94">
        <v>34070</v>
      </c>
      <c r="P720" s="94">
        <v>35282</v>
      </c>
      <c r="Q720" s="94">
        <v>1212</v>
      </c>
    </row>
    <row r="721" spans="1:17">
      <c r="A721" s="85" t="s">
        <v>91</v>
      </c>
      <c r="B721" s="86">
        <v>42216.208333333336</v>
      </c>
      <c r="C721" s="87">
        <v>42215</v>
      </c>
      <c r="D721" s="85">
        <v>24</v>
      </c>
      <c r="E721" s="86">
        <v>42216</v>
      </c>
      <c r="F721" s="88" t="s">
        <v>55</v>
      </c>
      <c r="G721" s="89" t="s">
        <v>402</v>
      </c>
      <c r="H721" s="94">
        <v>29765</v>
      </c>
      <c r="I721" s="94">
        <v>31959</v>
      </c>
      <c r="J721" s="94">
        <v>32860</v>
      </c>
      <c r="K721" s="94">
        <v>901</v>
      </c>
      <c r="O721" s="94">
        <v>31959</v>
      </c>
      <c r="P721" s="94">
        <v>32860</v>
      </c>
      <c r="Q721" s="94">
        <v>901</v>
      </c>
    </row>
    <row r="722" spans="1:17">
      <c r="A722" s="85" t="s">
        <v>91</v>
      </c>
      <c r="B722" s="86">
        <v>42216.25</v>
      </c>
      <c r="C722" s="87">
        <v>42216</v>
      </c>
      <c r="D722" s="85">
        <v>1</v>
      </c>
      <c r="E722" s="86">
        <v>42216.041666666664</v>
      </c>
      <c r="F722" s="88" t="s">
        <v>55</v>
      </c>
      <c r="G722" s="89" t="s">
        <v>402</v>
      </c>
      <c r="H722" s="94">
        <v>27927</v>
      </c>
      <c r="L722" s="94">
        <v>27927</v>
      </c>
      <c r="M722" s="94">
        <v>32860</v>
      </c>
      <c r="O722" s="94">
        <v>27927</v>
      </c>
      <c r="P722" s="94">
        <v>32860</v>
      </c>
    </row>
    <row r="723" spans="1:17">
      <c r="A723" s="85" t="s">
        <v>91</v>
      </c>
      <c r="B723" s="86">
        <v>42216.291666666664</v>
      </c>
      <c r="C723" s="87">
        <v>42216</v>
      </c>
      <c r="D723" s="85">
        <v>2</v>
      </c>
      <c r="E723" s="86">
        <v>42216.083333333336</v>
      </c>
      <c r="F723" s="88" t="s">
        <v>55</v>
      </c>
      <c r="G723" s="89" t="s">
        <v>402</v>
      </c>
      <c r="H723" s="94">
        <v>26508</v>
      </c>
      <c r="L723" s="94">
        <v>26508</v>
      </c>
      <c r="M723" s="94">
        <v>29762</v>
      </c>
      <c r="O723" s="94">
        <v>26508</v>
      </c>
      <c r="P723" s="94">
        <v>29762</v>
      </c>
    </row>
    <row r="724" spans="1:17">
      <c r="A724" s="85" t="s">
        <v>91</v>
      </c>
      <c r="B724" s="86">
        <v>42216.333333333336</v>
      </c>
      <c r="C724" s="87">
        <v>42216</v>
      </c>
      <c r="D724" s="85">
        <v>3</v>
      </c>
      <c r="E724" s="86">
        <v>42216.125</v>
      </c>
      <c r="F724" s="88" t="s">
        <v>55</v>
      </c>
      <c r="G724" s="89" t="s">
        <v>402</v>
      </c>
      <c r="H724" s="94">
        <v>25530</v>
      </c>
      <c r="L724" s="94">
        <v>25530</v>
      </c>
      <c r="M724" s="94">
        <v>28724</v>
      </c>
      <c r="O724" s="94">
        <v>25530</v>
      </c>
      <c r="P724" s="94">
        <v>28724</v>
      </c>
    </row>
    <row r="725" spans="1:17">
      <c r="A725" s="85" t="s">
        <v>91</v>
      </c>
      <c r="B725" s="86">
        <v>42216.375</v>
      </c>
      <c r="C725" s="87">
        <v>42216</v>
      </c>
      <c r="D725" s="85">
        <v>4</v>
      </c>
      <c r="E725" s="86">
        <v>42216.166666666664</v>
      </c>
      <c r="F725" s="88" t="s">
        <v>55</v>
      </c>
      <c r="G725" s="89" t="s">
        <v>402</v>
      </c>
      <c r="H725" s="94">
        <v>25091</v>
      </c>
      <c r="L725" s="94">
        <v>25091</v>
      </c>
      <c r="M725" s="94">
        <v>28379</v>
      </c>
      <c r="O725" s="94">
        <v>25091</v>
      </c>
      <c r="P725" s="94">
        <v>28379</v>
      </c>
    </row>
    <row r="726" spans="1:17">
      <c r="A726" s="85" t="s">
        <v>91</v>
      </c>
      <c r="B726" s="86">
        <v>42216.416666666664</v>
      </c>
      <c r="C726" s="87">
        <v>42216</v>
      </c>
      <c r="D726" s="85">
        <v>5</v>
      </c>
      <c r="E726" s="86">
        <v>42216.208333333336</v>
      </c>
      <c r="F726" s="88" t="s">
        <v>55</v>
      </c>
      <c r="G726" s="89" t="s">
        <v>402</v>
      </c>
      <c r="H726" s="94">
        <v>25423</v>
      </c>
      <c r="L726" s="94">
        <v>25423</v>
      </c>
      <c r="M726" s="94">
        <v>28602</v>
      </c>
      <c r="O726" s="94">
        <v>25423</v>
      </c>
      <c r="P726" s="94">
        <v>28602</v>
      </c>
    </row>
    <row r="727" spans="1:17">
      <c r="A727" s="85" t="s">
        <v>91</v>
      </c>
      <c r="B727" s="86">
        <v>42216.458333333336</v>
      </c>
      <c r="C727" s="87">
        <v>42216</v>
      </c>
      <c r="D727" s="85">
        <v>6</v>
      </c>
      <c r="E727" s="86">
        <v>42216.25</v>
      </c>
      <c r="F727" s="88" t="s">
        <v>55</v>
      </c>
      <c r="G727" s="89" t="s">
        <v>402</v>
      </c>
      <c r="H727" s="94">
        <v>26534</v>
      </c>
      <c r="L727" s="94">
        <v>26534</v>
      </c>
      <c r="M727" s="94">
        <v>29596</v>
      </c>
      <c r="O727" s="94">
        <v>26534</v>
      </c>
      <c r="P727" s="94">
        <v>29596</v>
      </c>
    </row>
    <row r="728" spans="1:17">
      <c r="A728" s="85" t="s">
        <v>91</v>
      </c>
      <c r="B728" s="86">
        <v>42216.5</v>
      </c>
      <c r="C728" s="87">
        <v>42216</v>
      </c>
      <c r="D728" s="85">
        <v>7</v>
      </c>
      <c r="E728" s="86">
        <v>42216.291666666664</v>
      </c>
      <c r="F728" s="88" t="s">
        <v>55</v>
      </c>
      <c r="G728" s="89" t="s">
        <v>402</v>
      </c>
      <c r="H728" s="94">
        <v>27351</v>
      </c>
      <c r="L728" s="94">
        <v>27351</v>
      </c>
      <c r="M728" s="94">
        <v>30893</v>
      </c>
      <c r="O728" s="94">
        <v>27351</v>
      </c>
      <c r="P728" s="94">
        <v>30893</v>
      </c>
    </row>
    <row r="729" spans="1:17">
      <c r="A729" s="85" t="s">
        <v>91</v>
      </c>
      <c r="B729" s="86">
        <v>42216.541666666664</v>
      </c>
      <c r="C729" s="87">
        <v>42216</v>
      </c>
      <c r="D729" s="85">
        <v>8</v>
      </c>
      <c r="E729" s="86">
        <v>42216.333333333336</v>
      </c>
      <c r="F729" s="88" t="s">
        <v>55</v>
      </c>
      <c r="G729" s="89" t="s">
        <v>402</v>
      </c>
      <c r="H729" s="94">
        <v>28820</v>
      </c>
      <c r="L729" s="94">
        <v>28820</v>
      </c>
      <c r="M729" s="94">
        <v>32463</v>
      </c>
      <c r="O729" s="94">
        <v>28820</v>
      </c>
      <c r="P729" s="94">
        <v>32463</v>
      </c>
    </row>
    <row r="730" spans="1:17">
      <c r="A730" s="85" t="s">
        <v>91</v>
      </c>
      <c r="B730" s="86">
        <v>42216.583333333336</v>
      </c>
      <c r="C730" s="87">
        <v>42216</v>
      </c>
      <c r="D730" s="85">
        <v>9</v>
      </c>
      <c r="E730" s="86">
        <v>42216.375</v>
      </c>
      <c r="F730" s="88" t="s">
        <v>55</v>
      </c>
      <c r="G730" s="89" t="s">
        <v>402</v>
      </c>
      <c r="H730" s="94">
        <v>31081</v>
      </c>
      <c r="L730" s="94">
        <v>31081</v>
      </c>
      <c r="M730" s="94">
        <v>35265</v>
      </c>
      <c r="O730" s="94">
        <v>31081</v>
      </c>
      <c r="P730" s="94">
        <v>35265</v>
      </c>
    </row>
    <row r="731" spans="1:17">
      <c r="A731" s="85" t="s">
        <v>91</v>
      </c>
      <c r="B731" s="86">
        <v>42216.625</v>
      </c>
      <c r="C731" s="87">
        <v>42216</v>
      </c>
      <c r="D731" s="85">
        <v>10</v>
      </c>
      <c r="E731" s="86">
        <v>42216.416666666664</v>
      </c>
      <c r="F731" s="88" t="s">
        <v>55</v>
      </c>
      <c r="G731" s="89" t="s">
        <v>402</v>
      </c>
      <c r="H731" s="94">
        <v>33904</v>
      </c>
      <c r="L731" s="94">
        <v>33904</v>
      </c>
      <c r="M731" s="94">
        <v>38366</v>
      </c>
      <c r="O731" s="94">
        <v>33904</v>
      </c>
      <c r="P731" s="94">
        <v>38366</v>
      </c>
    </row>
    <row r="732" spans="1:17">
      <c r="A732" s="85" t="s">
        <v>91</v>
      </c>
      <c r="B732" s="86">
        <v>42216.666666666664</v>
      </c>
      <c r="C732" s="87">
        <v>42216</v>
      </c>
      <c r="D732" s="85">
        <v>11</v>
      </c>
      <c r="E732" s="86">
        <v>42216.458333333336</v>
      </c>
      <c r="F732" s="88" t="s">
        <v>55</v>
      </c>
      <c r="G732" s="89" t="s">
        <v>402</v>
      </c>
      <c r="H732" s="94">
        <v>36811</v>
      </c>
      <c r="L732" s="94">
        <v>36811</v>
      </c>
      <c r="M732" s="94">
        <v>41095</v>
      </c>
      <c r="O732" s="94">
        <v>36811</v>
      </c>
      <c r="P732" s="94">
        <v>41095</v>
      </c>
    </row>
    <row r="733" spans="1:17">
      <c r="A733" s="85" t="s">
        <v>91</v>
      </c>
      <c r="B733" s="86">
        <v>42216.708333333336</v>
      </c>
      <c r="C733" s="87">
        <v>42216</v>
      </c>
      <c r="D733" s="85">
        <v>12</v>
      </c>
      <c r="E733" s="86">
        <v>42216.5</v>
      </c>
      <c r="F733" s="88" t="s">
        <v>55</v>
      </c>
      <c r="G733" s="89" t="s">
        <v>402</v>
      </c>
      <c r="H733" s="94">
        <v>39204</v>
      </c>
      <c r="L733" s="94">
        <v>39204</v>
      </c>
      <c r="M733" s="94">
        <v>42852</v>
      </c>
      <c r="O733" s="94">
        <v>39204</v>
      </c>
      <c r="P733" s="94">
        <v>42852</v>
      </c>
    </row>
    <row r="734" spans="1:17">
      <c r="A734" s="85" t="s">
        <v>91</v>
      </c>
      <c r="B734" s="86">
        <v>42216.75</v>
      </c>
      <c r="C734" s="87">
        <v>42216</v>
      </c>
      <c r="D734" s="85">
        <v>13</v>
      </c>
      <c r="E734" s="86">
        <v>42216.541666666664</v>
      </c>
      <c r="F734" s="88" t="s">
        <v>55</v>
      </c>
      <c r="G734" s="89" t="s">
        <v>402</v>
      </c>
      <c r="H734" s="94">
        <v>41094</v>
      </c>
      <c r="L734" s="94">
        <v>41094</v>
      </c>
      <c r="M734" s="94">
        <v>45000</v>
      </c>
      <c r="O734" s="94">
        <v>41094</v>
      </c>
      <c r="P734" s="94">
        <v>45000</v>
      </c>
    </row>
    <row r="735" spans="1:17">
      <c r="A735" s="85" t="s">
        <v>91</v>
      </c>
      <c r="B735" s="86">
        <v>42216.791666666664</v>
      </c>
      <c r="C735" s="87">
        <v>42216</v>
      </c>
      <c r="D735" s="85">
        <v>14</v>
      </c>
      <c r="E735" s="86">
        <v>42216.583333333336</v>
      </c>
      <c r="F735" s="88" t="s">
        <v>55</v>
      </c>
      <c r="G735" s="89" t="s">
        <v>402</v>
      </c>
      <c r="H735" s="94">
        <v>42314</v>
      </c>
      <c r="L735" s="94">
        <v>42314</v>
      </c>
      <c r="M735" s="94">
        <v>46200</v>
      </c>
      <c r="O735" s="94">
        <v>42314</v>
      </c>
      <c r="P735" s="94">
        <v>46200</v>
      </c>
    </row>
    <row r="736" spans="1:17">
      <c r="A736" s="85" t="s">
        <v>91</v>
      </c>
      <c r="B736" s="86">
        <v>42216.833333333336</v>
      </c>
      <c r="C736" s="87">
        <v>42216</v>
      </c>
      <c r="D736" s="85">
        <v>15</v>
      </c>
      <c r="E736" s="86">
        <v>42216.625</v>
      </c>
      <c r="F736" s="88" t="s">
        <v>55</v>
      </c>
      <c r="G736" s="89" t="s">
        <v>402</v>
      </c>
      <c r="H736" s="94">
        <v>42778</v>
      </c>
      <c r="L736" s="94">
        <v>42778</v>
      </c>
      <c r="M736" s="94">
        <v>46721</v>
      </c>
      <c r="O736" s="94">
        <v>42778</v>
      </c>
      <c r="P736" s="94">
        <v>46721</v>
      </c>
    </row>
    <row r="737" spans="1:16">
      <c r="A737" s="85" t="s">
        <v>91</v>
      </c>
      <c r="B737" s="86">
        <v>42216.875</v>
      </c>
      <c r="C737" s="87">
        <v>42216</v>
      </c>
      <c r="D737" s="85">
        <v>16</v>
      </c>
      <c r="E737" s="86">
        <v>42216.666666666664</v>
      </c>
      <c r="F737" s="88" t="s">
        <v>55</v>
      </c>
      <c r="G737" s="89" t="s">
        <v>402</v>
      </c>
      <c r="H737" s="94">
        <v>42531</v>
      </c>
      <c r="L737" s="94">
        <v>42531</v>
      </c>
      <c r="M737" s="94">
        <v>46427</v>
      </c>
      <c r="O737" s="94">
        <v>42531</v>
      </c>
      <c r="P737" s="94">
        <v>46427</v>
      </c>
    </row>
    <row r="738" spans="1:16">
      <c r="A738" s="85" t="s">
        <v>91</v>
      </c>
      <c r="B738" s="86">
        <v>42216.916666666664</v>
      </c>
      <c r="C738" s="87">
        <v>42216</v>
      </c>
      <c r="D738" s="85">
        <v>17</v>
      </c>
      <c r="E738" s="86">
        <v>42216.708333333336</v>
      </c>
      <c r="F738" s="88" t="s">
        <v>55</v>
      </c>
      <c r="G738" s="89" t="s">
        <v>402</v>
      </c>
      <c r="H738" s="94">
        <v>41907</v>
      </c>
      <c r="L738" s="94">
        <v>41907</v>
      </c>
      <c r="M738" s="94">
        <v>45594</v>
      </c>
      <c r="O738" s="94">
        <v>41907</v>
      </c>
      <c r="P738" s="94">
        <v>45594</v>
      </c>
    </row>
    <row r="739" spans="1:16">
      <c r="A739" s="85" t="s">
        <v>91</v>
      </c>
      <c r="B739" s="86">
        <v>42216.958333333336</v>
      </c>
      <c r="C739" s="87">
        <v>42216</v>
      </c>
      <c r="D739" s="85">
        <v>18</v>
      </c>
      <c r="E739" s="86">
        <v>42216.75</v>
      </c>
      <c r="F739" s="88" t="s">
        <v>55</v>
      </c>
      <c r="G739" s="89" t="s">
        <v>402</v>
      </c>
      <c r="H739" s="94">
        <v>40789</v>
      </c>
      <c r="L739" s="94">
        <v>40789</v>
      </c>
      <c r="M739" s="94">
        <v>44517</v>
      </c>
      <c r="O739" s="94">
        <v>40789</v>
      </c>
      <c r="P739" s="94">
        <v>44517</v>
      </c>
    </row>
    <row r="740" spans="1:16">
      <c r="A740" s="85" t="s">
        <v>91</v>
      </c>
      <c r="B740" s="86">
        <v>42217</v>
      </c>
      <c r="C740" s="87">
        <v>42216</v>
      </c>
      <c r="D740" s="85">
        <v>19</v>
      </c>
      <c r="E740" s="86">
        <v>42216.791666666664</v>
      </c>
      <c r="F740" s="88" t="s">
        <v>55</v>
      </c>
      <c r="G740" s="89" t="s">
        <v>402</v>
      </c>
      <c r="H740" s="94">
        <v>39146</v>
      </c>
      <c r="L740" s="94">
        <v>39146</v>
      </c>
      <c r="M740" s="94">
        <v>43442</v>
      </c>
      <c r="O740" s="94">
        <v>39146</v>
      </c>
      <c r="P740" s="94">
        <v>43442</v>
      </c>
    </row>
    <row r="741" spans="1:16">
      <c r="A741" s="85" t="s">
        <v>91</v>
      </c>
      <c r="B741" s="86">
        <v>42217.041666666664</v>
      </c>
      <c r="C741" s="87">
        <v>42216</v>
      </c>
      <c r="D741" s="85">
        <v>20</v>
      </c>
      <c r="E741" s="86">
        <v>42216.833333333336</v>
      </c>
      <c r="F741" s="88" t="s">
        <v>55</v>
      </c>
      <c r="G741" s="89" t="s">
        <v>402</v>
      </c>
      <c r="H741" s="94">
        <v>37548</v>
      </c>
      <c r="L741" s="94">
        <v>37548</v>
      </c>
      <c r="M741" s="94">
        <v>41949</v>
      </c>
      <c r="O741" s="94">
        <v>37548</v>
      </c>
      <c r="P741" s="94">
        <v>41949</v>
      </c>
    </row>
    <row r="742" spans="1:16">
      <c r="A742" s="85" t="s">
        <v>91</v>
      </c>
      <c r="B742" s="86">
        <v>42217.083333333336</v>
      </c>
      <c r="C742" s="87">
        <v>42216</v>
      </c>
      <c r="D742" s="85">
        <v>21</v>
      </c>
      <c r="E742" s="86">
        <v>42216.875</v>
      </c>
      <c r="F742" s="88" t="s">
        <v>55</v>
      </c>
      <c r="G742" s="89" t="s">
        <v>402</v>
      </c>
      <c r="H742" s="94">
        <v>36512</v>
      </c>
      <c r="L742" s="94">
        <v>36512</v>
      </c>
      <c r="M742" s="94">
        <v>41381</v>
      </c>
      <c r="O742" s="94">
        <v>36512</v>
      </c>
      <c r="P742" s="94">
        <v>41381</v>
      </c>
    </row>
    <row r="743" spans="1:16">
      <c r="A743" s="85" t="s">
        <v>91</v>
      </c>
      <c r="B743" s="86">
        <v>42217.125</v>
      </c>
      <c r="C743" s="87">
        <v>42216</v>
      </c>
      <c r="D743" s="85">
        <v>22</v>
      </c>
      <c r="E743" s="86">
        <v>42216.916666666664</v>
      </c>
      <c r="F743" s="88" t="s">
        <v>55</v>
      </c>
      <c r="G743" s="89" t="s">
        <v>402</v>
      </c>
      <c r="H743" s="94">
        <v>34185</v>
      </c>
      <c r="L743" s="94">
        <v>34185</v>
      </c>
      <c r="M743" s="94">
        <v>39345</v>
      </c>
      <c r="O743" s="94">
        <v>34185</v>
      </c>
      <c r="P743" s="94">
        <v>39345</v>
      </c>
    </row>
    <row r="744" spans="1:16">
      <c r="A744" s="85" t="s">
        <v>91</v>
      </c>
      <c r="B744" s="86">
        <v>42217.166666666664</v>
      </c>
      <c r="C744" s="87">
        <v>42216</v>
      </c>
      <c r="D744" s="85">
        <v>23</v>
      </c>
      <c r="E744" s="86">
        <v>42216.958333333336</v>
      </c>
      <c r="F744" s="88" t="s">
        <v>55</v>
      </c>
      <c r="G744" s="89" t="s">
        <v>402</v>
      </c>
      <c r="H744" s="94">
        <v>31417</v>
      </c>
      <c r="L744" s="94">
        <v>31417</v>
      </c>
      <c r="M744" s="94">
        <v>35282</v>
      </c>
      <c r="O744" s="94">
        <v>31417</v>
      </c>
      <c r="P744" s="94">
        <v>35282</v>
      </c>
    </row>
    <row r="745" spans="1:16">
      <c r="A745" s="85" t="s">
        <v>91</v>
      </c>
      <c r="B745" s="86">
        <v>42217.208333333336</v>
      </c>
      <c r="C745" s="87">
        <v>42216</v>
      </c>
      <c r="D745" s="85">
        <v>24</v>
      </c>
      <c r="E745" s="86">
        <v>42217</v>
      </c>
      <c r="F745" s="88" t="s">
        <v>55</v>
      </c>
      <c r="G745" s="89" t="s">
        <v>402</v>
      </c>
      <c r="H745" s="94">
        <v>28818</v>
      </c>
      <c r="L745" s="94">
        <v>28818</v>
      </c>
      <c r="M745" s="94">
        <v>32860</v>
      </c>
      <c r="O745" s="94">
        <v>28818</v>
      </c>
      <c r="P745" s="94">
        <v>32860</v>
      </c>
    </row>
    <row r="746" spans="1:16">
      <c r="A746" s="85" t="s">
        <v>91</v>
      </c>
      <c r="B746" s="86">
        <v>42217.25</v>
      </c>
      <c r="C746" s="87">
        <v>42217</v>
      </c>
      <c r="D746" s="85">
        <v>1</v>
      </c>
      <c r="E746" s="86">
        <v>42217.041666666664</v>
      </c>
      <c r="F746" s="88" t="s">
        <v>55</v>
      </c>
      <c r="G746" s="89" t="s">
        <v>402</v>
      </c>
    </row>
    <row r="747" spans="1:16">
      <c r="A747" s="85" t="s">
        <v>91</v>
      </c>
      <c r="B747" s="86">
        <v>42217.291666666664</v>
      </c>
      <c r="C747" s="87">
        <v>42217</v>
      </c>
      <c r="D747" s="85">
        <v>2</v>
      </c>
      <c r="E747" s="86">
        <v>42217.083333333336</v>
      </c>
      <c r="F747" s="88" t="s">
        <v>55</v>
      </c>
      <c r="G747" s="89" t="s">
        <v>402</v>
      </c>
    </row>
    <row r="748" spans="1:16">
      <c r="A748" s="85" t="s">
        <v>91</v>
      </c>
      <c r="B748" s="86">
        <v>42217.333333333336</v>
      </c>
      <c r="C748" s="87">
        <v>42217</v>
      </c>
      <c r="D748" s="85">
        <v>3</v>
      </c>
      <c r="E748" s="86">
        <v>42217.125</v>
      </c>
      <c r="F748" s="88" t="s">
        <v>55</v>
      </c>
      <c r="G748" s="89" t="s">
        <v>402</v>
      </c>
    </row>
    <row r="749" spans="1:16">
      <c r="A749" s="85" t="s">
        <v>91</v>
      </c>
      <c r="B749" s="86">
        <v>42217.375</v>
      </c>
      <c r="C749" s="87">
        <v>42217</v>
      </c>
      <c r="D749" s="85">
        <v>4</v>
      </c>
      <c r="E749" s="86">
        <v>42217.166666666664</v>
      </c>
      <c r="F749" s="88" t="s">
        <v>55</v>
      </c>
      <c r="G749" s="89" t="s">
        <v>402</v>
      </c>
    </row>
    <row r="750" spans="1:16">
      <c r="A750" s="85" t="s">
        <v>91</v>
      </c>
      <c r="B750" s="86">
        <v>42217.416666666664</v>
      </c>
      <c r="C750" s="87">
        <v>42217</v>
      </c>
      <c r="D750" s="85">
        <v>5</v>
      </c>
      <c r="E750" s="86">
        <v>42217.208333333336</v>
      </c>
      <c r="F750" s="88" t="s">
        <v>55</v>
      </c>
      <c r="G750" s="89" t="s">
        <v>402</v>
      </c>
    </row>
    <row r="751" spans="1:16">
      <c r="A751" s="85" t="s">
        <v>91</v>
      </c>
      <c r="B751" s="86">
        <v>42217.458333333336</v>
      </c>
      <c r="C751" s="87">
        <v>42217</v>
      </c>
      <c r="D751" s="85">
        <v>6</v>
      </c>
      <c r="E751" s="86">
        <v>42217.25</v>
      </c>
      <c r="F751" s="88" t="s">
        <v>55</v>
      </c>
      <c r="G751" s="89" t="s">
        <v>402</v>
      </c>
    </row>
    <row r="752" spans="1:16">
      <c r="A752" s="85" t="s">
        <v>91</v>
      </c>
      <c r="B752" s="86">
        <v>42217.5</v>
      </c>
      <c r="C752" s="87">
        <v>42217</v>
      </c>
      <c r="D752" s="85">
        <v>7</v>
      </c>
      <c r="E752" s="86">
        <v>42217.291666666664</v>
      </c>
      <c r="F752" s="88" t="s">
        <v>55</v>
      </c>
      <c r="G752" s="89" t="s">
        <v>402</v>
      </c>
    </row>
    <row r="753" spans="1:7">
      <c r="A753" s="85" t="s">
        <v>91</v>
      </c>
      <c r="B753" s="86">
        <v>42217.541666666664</v>
      </c>
      <c r="C753" s="87">
        <v>42217</v>
      </c>
      <c r="D753" s="85">
        <v>8</v>
      </c>
      <c r="E753" s="86">
        <v>42217.333333333336</v>
      </c>
      <c r="F753" s="88" t="s">
        <v>55</v>
      </c>
      <c r="G753" s="89" t="s">
        <v>402</v>
      </c>
    </row>
    <row r="754" spans="1:7">
      <c r="A754" s="85" t="s">
        <v>91</v>
      </c>
      <c r="B754" s="86">
        <v>42217.583333333336</v>
      </c>
      <c r="C754" s="87">
        <v>42217</v>
      </c>
      <c r="D754" s="85">
        <v>9</v>
      </c>
      <c r="E754" s="86">
        <v>42217.375</v>
      </c>
      <c r="F754" s="88" t="s">
        <v>55</v>
      </c>
      <c r="G754" s="89" t="s">
        <v>402</v>
      </c>
    </row>
    <row r="755" spans="1:7">
      <c r="A755" s="85" t="s">
        <v>91</v>
      </c>
      <c r="B755" s="86">
        <v>42217.625</v>
      </c>
      <c r="C755" s="87">
        <v>42217</v>
      </c>
      <c r="D755" s="85">
        <v>10</v>
      </c>
      <c r="E755" s="86">
        <v>42217.416666666664</v>
      </c>
      <c r="F755" s="88" t="s">
        <v>55</v>
      </c>
      <c r="G755" s="89" t="s">
        <v>402</v>
      </c>
    </row>
    <row r="756" spans="1:7">
      <c r="A756" s="85" t="s">
        <v>91</v>
      </c>
      <c r="B756" s="86">
        <v>42217.666666666664</v>
      </c>
      <c r="C756" s="87">
        <v>42217</v>
      </c>
      <c r="D756" s="85">
        <v>11</v>
      </c>
      <c r="E756" s="86">
        <v>42217.458333333336</v>
      </c>
      <c r="F756" s="88" t="s">
        <v>55</v>
      </c>
      <c r="G756" s="89" t="s">
        <v>402</v>
      </c>
    </row>
    <row r="757" spans="1:7">
      <c r="A757" s="85" t="s">
        <v>91</v>
      </c>
      <c r="B757" s="86">
        <v>42217.708333333336</v>
      </c>
      <c r="C757" s="87">
        <v>42217</v>
      </c>
      <c r="D757" s="85">
        <v>12</v>
      </c>
      <c r="E757" s="86">
        <v>42217.5</v>
      </c>
      <c r="F757" s="88" t="s">
        <v>55</v>
      </c>
      <c r="G757" s="89" t="s">
        <v>402</v>
      </c>
    </row>
    <row r="758" spans="1:7">
      <c r="A758" s="85" t="s">
        <v>91</v>
      </c>
      <c r="B758" s="86">
        <v>42217.75</v>
      </c>
      <c r="C758" s="87">
        <v>42217</v>
      </c>
      <c r="D758" s="85">
        <v>13</v>
      </c>
      <c r="E758" s="86">
        <v>42217.541666666664</v>
      </c>
      <c r="F758" s="88" t="s">
        <v>55</v>
      </c>
      <c r="G758" s="89" t="s">
        <v>402</v>
      </c>
    </row>
    <row r="759" spans="1:7">
      <c r="A759" s="85" t="s">
        <v>91</v>
      </c>
      <c r="B759" s="86">
        <v>42217.791666666664</v>
      </c>
      <c r="C759" s="87">
        <v>42217</v>
      </c>
      <c r="D759" s="85">
        <v>14</v>
      </c>
      <c r="E759" s="86">
        <v>42217.583333333336</v>
      </c>
      <c r="F759" s="88" t="s">
        <v>55</v>
      </c>
      <c r="G759" s="89" t="s">
        <v>402</v>
      </c>
    </row>
    <row r="760" spans="1:7">
      <c r="A760" s="85" t="s">
        <v>91</v>
      </c>
      <c r="B760" s="86">
        <v>42217.833333333336</v>
      </c>
      <c r="C760" s="87">
        <v>42217</v>
      </c>
      <c r="D760" s="85">
        <v>15</v>
      </c>
      <c r="E760" s="86">
        <v>42217.625</v>
      </c>
      <c r="F760" s="88" t="s">
        <v>55</v>
      </c>
      <c r="G760" s="89" t="s">
        <v>402</v>
      </c>
    </row>
    <row r="761" spans="1:7">
      <c r="A761" s="85" t="s">
        <v>91</v>
      </c>
      <c r="B761" s="86">
        <v>42217.875</v>
      </c>
      <c r="C761" s="87">
        <v>42217</v>
      </c>
      <c r="D761" s="85">
        <v>16</v>
      </c>
      <c r="E761" s="86">
        <v>42217.666666666664</v>
      </c>
      <c r="F761" s="88" t="s">
        <v>55</v>
      </c>
      <c r="G761" s="89" t="s">
        <v>402</v>
      </c>
    </row>
    <row r="762" spans="1:7">
      <c r="A762" s="85" t="s">
        <v>91</v>
      </c>
      <c r="B762" s="86">
        <v>42217.916666666664</v>
      </c>
      <c r="C762" s="87">
        <v>42217</v>
      </c>
      <c r="D762" s="85">
        <v>17</v>
      </c>
      <c r="E762" s="86">
        <v>42217.708333333336</v>
      </c>
      <c r="F762" s="88" t="s">
        <v>55</v>
      </c>
      <c r="G762" s="89" t="s">
        <v>402</v>
      </c>
    </row>
    <row r="763" spans="1:7">
      <c r="A763" s="85" t="s">
        <v>91</v>
      </c>
      <c r="B763" s="86">
        <v>42217.958333333336</v>
      </c>
      <c r="C763" s="87">
        <v>42217</v>
      </c>
      <c r="D763" s="85">
        <v>18</v>
      </c>
      <c r="E763" s="86">
        <v>42217.75</v>
      </c>
      <c r="F763" s="88" t="s">
        <v>55</v>
      </c>
      <c r="G763" s="89" t="s">
        <v>402</v>
      </c>
    </row>
    <row r="764" spans="1:7">
      <c r="A764" s="85" t="s">
        <v>91</v>
      </c>
      <c r="B764" s="86">
        <v>42218</v>
      </c>
      <c r="C764" s="87">
        <v>42217</v>
      </c>
      <c r="D764" s="85">
        <v>19</v>
      </c>
      <c r="E764" s="86">
        <v>42217.791666666664</v>
      </c>
      <c r="F764" s="88" t="s">
        <v>55</v>
      </c>
      <c r="G764" s="89" t="s">
        <v>402</v>
      </c>
    </row>
    <row r="765" spans="1:7">
      <c r="A765" s="85" t="s">
        <v>91</v>
      </c>
      <c r="B765" s="86">
        <v>42218.041666666664</v>
      </c>
      <c r="C765" s="87">
        <v>42217</v>
      </c>
      <c r="D765" s="85">
        <v>20</v>
      </c>
      <c r="E765" s="86">
        <v>42217.833333333336</v>
      </c>
      <c r="F765" s="88" t="s">
        <v>55</v>
      </c>
      <c r="G765" s="89" t="s">
        <v>402</v>
      </c>
    </row>
    <row r="766" spans="1:7">
      <c r="A766" s="85" t="s">
        <v>91</v>
      </c>
      <c r="B766" s="86">
        <v>42218.083333333336</v>
      </c>
      <c r="C766" s="87">
        <v>42217</v>
      </c>
      <c r="D766" s="85">
        <v>21</v>
      </c>
      <c r="E766" s="86">
        <v>42217.875</v>
      </c>
      <c r="F766" s="88" t="s">
        <v>55</v>
      </c>
      <c r="G766" s="89" t="s">
        <v>402</v>
      </c>
    </row>
    <row r="767" spans="1:7">
      <c r="A767" s="85" t="s">
        <v>91</v>
      </c>
      <c r="B767" s="86">
        <v>42218.125</v>
      </c>
      <c r="C767" s="87">
        <v>42217</v>
      </c>
      <c r="D767" s="85">
        <v>22</v>
      </c>
      <c r="E767" s="86">
        <v>42217.916666666664</v>
      </c>
      <c r="F767" s="88" t="s">
        <v>55</v>
      </c>
      <c r="G767" s="89" t="s">
        <v>402</v>
      </c>
    </row>
    <row r="768" spans="1:7">
      <c r="A768" s="85" t="s">
        <v>91</v>
      </c>
      <c r="B768" s="86">
        <v>42218.166666666664</v>
      </c>
      <c r="C768" s="87">
        <v>42217</v>
      </c>
      <c r="D768" s="85">
        <v>23</v>
      </c>
      <c r="E768" s="86">
        <v>42217.958333333336</v>
      </c>
      <c r="F768" s="88" t="s">
        <v>55</v>
      </c>
      <c r="G768" s="89" t="s">
        <v>402</v>
      </c>
    </row>
    <row r="769" spans="1:7">
      <c r="A769" s="85" t="s">
        <v>91</v>
      </c>
      <c r="B769" s="86">
        <v>42218.208333333336</v>
      </c>
      <c r="C769" s="87">
        <v>42217</v>
      </c>
      <c r="D769" s="85">
        <v>24</v>
      </c>
      <c r="E769" s="86">
        <v>42218</v>
      </c>
      <c r="F769" s="88" t="s">
        <v>55</v>
      </c>
      <c r="G769" s="89" t="s">
        <v>402</v>
      </c>
    </row>
    <row r="770" spans="1:7">
      <c r="A770" s="85" t="s">
        <v>91</v>
      </c>
      <c r="B770" s="86">
        <v>42218.25</v>
      </c>
      <c r="C770" s="87">
        <v>42218</v>
      </c>
      <c r="D770" s="85">
        <v>1</v>
      </c>
      <c r="E770" s="86">
        <v>42218.041666666664</v>
      </c>
      <c r="F770" s="88" t="s">
        <v>55</v>
      </c>
      <c r="G770" s="89" t="s">
        <v>402</v>
      </c>
    </row>
    <row r="771" spans="1:7">
      <c r="A771" s="85" t="s">
        <v>91</v>
      </c>
      <c r="B771" s="86">
        <v>42218.291666666664</v>
      </c>
      <c r="C771" s="87">
        <v>42218</v>
      </c>
      <c r="D771" s="85">
        <v>2</v>
      </c>
      <c r="E771" s="86">
        <v>42218.083333333336</v>
      </c>
      <c r="F771" s="88" t="s">
        <v>55</v>
      </c>
      <c r="G771" s="89" t="s">
        <v>402</v>
      </c>
    </row>
    <row r="772" spans="1:7">
      <c r="A772" s="85" t="s">
        <v>91</v>
      </c>
      <c r="B772" s="86">
        <v>42218.333333333336</v>
      </c>
      <c r="C772" s="87">
        <v>42218</v>
      </c>
      <c r="D772" s="85">
        <v>3</v>
      </c>
      <c r="E772" s="86">
        <v>42218.125</v>
      </c>
      <c r="F772" s="88" t="s">
        <v>55</v>
      </c>
      <c r="G772" s="89" t="s">
        <v>402</v>
      </c>
    </row>
    <row r="773" spans="1:7">
      <c r="A773" s="85" t="s">
        <v>91</v>
      </c>
      <c r="B773" s="86">
        <v>42218.375</v>
      </c>
      <c r="C773" s="87">
        <v>42218</v>
      </c>
      <c r="D773" s="85">
        <v>4</v>
      </c>
      <c r="E773" s="86">
        <v>42218.166666666664</v>
      </c>
      <c r="F773" s="88" t="s">
        <v>55</v>
      </c>
      <c r="G773" s="89" t="s">
        <v>402</v>
      </c>
    </row>
    <row r="774" spans="1:7">
      <c r="A774" s="85" t="s">
        <v>91</v>
      </c>
      <c r="B774" s="86">
        <v>42218.416666666664</v>
      </c>
      <c r="C774" s="87">
        <v>42218</v>
      </c>
      <c r="D774" s="85">
        <v>5</v>
      </c>
      <c r="E774" s="86">
        <v>42218.208333333336</v>
      </c>
      <c r="F774" s="88" t="s">
        <v>55</v>
      </c>
      <c r="G774" s="89" t="s">
        <v>402</v>
      </c>
    </row>
    <row r="775" spans="1:7">
      <c r="A775" s="85" t="s">
        <v>91</v>
      </c>
      <c r="B775" s="86">
        <v>42218.458333333336</v>
      </c>
      <c r="C775" s="87">
        <v>42218</v>
      </c>
      <c r="D775" s="85">
        <v>6</v>
      </c>
      <c r="E775" s="86">
        <v>42218.25</v>
      </c>
      <c r="F775" s="88" t="s">
        <v>55</v>
      </c>
      <c r="G775" s="89" t="s">
        <v>402</v>
      </c>
    </row>
    <row r="776" spans="1:7">
      <c r="A776" s="85" t="s">
        <v>91</v>
      </c>
      <c r="B776" s="86">
        <v>42218.5</v>
      </c>
      <c r="C776" s="87">
        <v>42218</v>
      </c>
      <c r="D776" s="85">
        <v>7</v>
      </c>
      <c r="E776" s="86">
        <v>42218.291666666664</v>
      </c>
      <c r="F776" s="88" t="s">
        <v>55</v>
      </c>
      <c r="G776" s="89" t="s">
        <v>402</v>
      </c>
    </row>
    <row r="777" spans="1:7">
      <c r="A777" s="85" t="s">
        <v>91</v>
      </c>
      <c r="B777" s="86">
        <v>42218.541666666664</v>
      </c>
      <c r="C777" s="87">
        <v>42218</v>
      </c>
      <c r="D777" s="85">
        <v>8</v>
      </c>
      <c r="E777" s="86">
        <v>42218.333333333336</v>
      </c>
      <c r="F777" s="88" t="s">
        <v>55</v>
      </c>
      <c r="G777" s="89" t="s">
        <v>402</v>
      </c>
    </row>
    <row r="778" spans="1:7">
      <c r="A778" s="85" t="s">
        <v>91</v>
      </c>
      <c r="B778" s="86">
        <v>42218.583333333336</v>
      </c>
      <c r="C778" s="87">
        <v>42218</v>
      </c>
      <c r="D778" s="85">
        <v>9</v>
      </c>
      <c r="E778" s="86">
        <v>42218.375</v>
      </c>
      <c r="F778" s="88" t="s">
        <v>55</v>
      </c>
      <c r="G778" s="89" t="s">
        <v>402</v>
      </c>
    </row>
    <row r="779" spans="1:7">
      <c r="A779" s="85" t="s">
        <v>91</v>
      </c>
      <c r="B779" s="86">
        <v>42218.625</v>
      </c>
      <c r="C779" s="87">
        <v>42218</v>
      </c>
      <c r="D779" s="85">
        <v>10</v>
      </c>
      <c r="E779" s="86">
        <v>42218.416666666664</v>
      </c>
      <c r="F779" s="88" t="s">
        <v>55</v>
      </c>
      <c r="G779" s="89" t="s">
        <v>402</v>
      </c>
    </row>
    <row r="780" spans="1:7">
      <c r="A780" s="85" t="s">
        <v>91</v>
      </c>
      <c r="B780" s="86">
        <v>42218.666666666664</v>
      </c>
      <c r="C780" s="87">
        <v>42218</v>
      </c>
      <c r="D780" s="85">
        <v>11</v>
      </c>
      <c r="E780" s="86">
        <v>42218.458333333336</v>
      </c>
      <c r="F780" s="88" t="s">
        <v>55</v>
      </c>
      <c r="G780" s="89" t="s">
        <v>402</v>
      </c>
    </row>
    <row r="781" spans="1:7">
      <c r="A781" s="85" t="s">
        <v>91</v>
      </c>
      <c r="B781" s="86">
        <v>42218.708333333336</v>
      </c>
      <c r="C781" s="87">
        <v>42218</v>
      </c>
      <c r="D781" s="85">
        <v>12</v>
      </c>
      <c r="E781" s="86">
        <v>42218.5</v>
      </c>
      <c r="F781" s="88" t="s">
        <v>55</v>
      </c>
      <c r="G781" s="89" t="s">
        <v>402</v>
      </c>
    </row>
    <row r="782" spans="1:7">
      <c r="A782" s="85" t="s">
        <v>91</v>
      </c>
      <c r="B782" s="86">
        <v>42218.75</v>
      </c>
      <c r="C782" s="87">
        <v>42218</v>
      </c>
      <c r="D782" s="85">
        <v>13</v>
      </c>
      <c r="E782" s="86">
        <v>42218.541666666664</v>
      </c>
      <c r="F782" s="88" t="s">
        <v>55</v>
      </c>
      <c r="G782" s="89" t="s">
        <v>402</v>
      </c>
    </row>
    <row r="783" spans="1:7">
      <c r="A783" s="85" t="s">
        <v>91</v>
      </c>
      <c r="B783" s="86">
        <v>42218.791666666664</v>
      </c>
      <c r="C783" s="87">
        <v>42218</v>
      </c>
      <c r="D783" s="85">
        <v>14</v>
      </c>
      <c r="E783" s="86">
        <v>42218.583333333336</v>
      </c>
      <c r="F783" s="88" t="s">
        <v>55</v>
      </c>
      <c r="G783" s="89" t="s">
        <v>402</v>
      </c>
    </row>
    <row r="784" spans="1:7">
      <c r="A784" s="85" t="s">
        <v>91</v>
      </c>
      <c r="B784" s="86">
        <v>42218.833333333336</v>
      </c>
      <c r="C784" s="87">
        <v>42218</v>
      </c>
      <c r="D784" s="85">
        <v>15</v>
      </c>
      <c r="E784" s="86">
        <v>42218.625</v>
      </c>
      <c r="F784" s="88" t="s">
        <v>55</v>
      </c>
      <c r="G784" s="89" t="s">
        <v>402</v>
      </c>
    </row>
    <row r="785" spans="1:7">
      <c r="A785" s="85" t="s">
        <v>91</v>
      </c>
      <c r="B785" s="86">
        <v>42218.875</v>
      </c>
      <c r="C785" s="87">
        <v>42218</v>
      </c>
      <c r="D785" s="85">
        <v>16</v>
      </c>
      <c r="E785" s="86">
        <v>42218.666666666664</v>
      </c>
      <c r="F785" s="88" t="s">
        <v>55</v>
      </c>
      <c r="G785" s="89" t="s">
        <v>402</v>
      </c>
    </row>
    <row r="786" spans="1:7">
      <c r="A786" s="85" t="s">
        <v>91</v>
      </c>
      <c r="B786" s="86">
        <v>42218.916666666664</v>
      </c>
      <c r="C786" s="87">
        <v>42218</v>
      </c>
      <c r="D786" s="85">
        <v>17</v>
      </c>
      <c r="E786" s="86">
        <v>42218.708333333336</v>
      </c>
      <c r="F786" s="88" t="s">
        <v>55</v>
      </c>
      <c r="G786" s="89" t="s">
        <v>402</v>
      </c>
    </row>
    <row r="787" spans="1:7">
      <c r="A787" s="85" t="s">
        <v>91</v>
      </c>
      <c r="B787" s="86">
        <v>42218.958333333336</v>
      </c>
      <c r="C787" s="87">
        <v>42218</v>
      </c>
      <c r="D787" s="85">
        <v>18</v>
      </c>
      <c r="E787" s="86">
        <v>42218.75</v>
      </c>
      <c r="F787" s="88" t="s">
        <v>55</v>
      </c>
      <c r="G787" s="89" t="s">
        <v>402</v>
      </c>
    </row>
    <row r="788" spans="1:7">
      <c r="A788" s="85" t="s">
        <v>91</v>
      </c>
      <c r="B788" s="86">
        <v>42219</v>
      </c>
      <c r="C788" s="87">
        <v>42218</v>
      </c>
      <c r="D788" s="85">
        <v>19</v>
      </c>
      <c r="E788" s="86">
        <v>42218.791666666664</v>
      </c>
      <c r="F788" s="88" t="s">
        <v>55</v>
      </c>
      <c r="G788" s="89" t="s">
        <v>402</v>
      </c>
    </row>
    <row r="789" spans="1:7">
      <c r="A789" s="85" t="s">
        <v>91</v>
      </c>
      <c r="B789" s="86">
        <v>42219.041666666664</v>
      </c>
      <c r="C789" s="87">
        <v>42218</v>
      </c>
      <c r="D789" s="85">
        <v>20</v>
      </c>
      <c r="E789" s="86">
        <v>42218.833333333336</v>
      </c>
      <c r="F789" s="88" t="s">
        <v>55</v>
      </c>
      <c r="G789" s="89" t="s">
        <v>402</v>
      </c>
    </row>
    <row r="790" spans="1:7">
      <c r="A790" s="85" t="s">
        <v>91</v>
      </c>
      <c r="B790" s="86">
        <v>42219.083333333336</v>
      </c>
      <c r="C790" s="87">
        <v>42218</v>
      </c>
      <c r="D790" s="85">
        <v>21</v>
      </c>
      <c r="E790" s="86">
        <v>42218.875</v>
      </c>
      <c r="F790" s="88" t="s">
        <v>55</v>
      </c>
      <c r="G790" s="89" t="s">
        <v>402</v>
      </c>
    </row>
    <row r="791" spans="1:7">
      <c r="A791" s="85" t="s">
        <v>91</v>
      </c>
      <c r="B791" s="86">
        <v>42219.125</v>
      </c>
      <c r="C791" s="87">
        <v>42218</v>
      </c>
      <c r="D791" s="85">
        <v>22</v>
      </c>
      <c r="E791" s="86">
        <v>42218.916666666664</v>
      </c>
      <c r="F791" s="88" t="s">
        <v>55</v>
      </c>
      <c r="G791" s="89" t="s">
        <v>402</v>
      </c>
    </row>
    <row r="792" spans="1:7">
      <c r="A792" s="85" t="s">
        <v>91</v>
      </c>
      <c r="B792" s="86">
        <v>42219.166666666664</v>
      </c>
      <c r="C792" s="87">
        <v>42218</v>
      </c>
      <c r="D792" s="85">
        <v>23</v>
      </c>
      <c r="E792" s="86">
        <v>42218.958333333336</v>
      </c>
      <c r="F792" s="88" t="s">
        <v>55</v>
      </c>
      <c r="G792" s="89" t="s">
        <v>402</v>
      </c>
    </row>
    <row r="793" spans="1:7">
      <c r="A793" s="85" t="s">
        <v>91</v>
      </c>
      <c r="B793" s="86">
        <v>42219.208333333336</v>
      </c>
      <c r="C793" s="87">
        <v>42218</v>
      </c>
      <c r="D793" s="85">
        <v>24</v>
      </c>
      <c r="E793" s="86">
        <v>42219</v>
      </c>
      <c r="F793" s="88" t="s">
        <v>55</v>
      </c>
      <c r="G793" s="89" t="s">
        <v>402</v>
      </c>
    </row>
    <row r="794" spans="1:7">
      <c r="A794" s="85" t="s">
        <v>91</v>
      </c>
      <c r="B794" s="86">
        <v>42219.25</v>
      </c>
      <c r="C794" s="87">
        <v>42219</v>
      </c>
      <c r="D794" s="85">
        <v>1</v>
      </c>
      <c r="E794" s="86">
        <v>42219.041666666664</v>
      </c>
      <c r="F794" s="88" t="s">
        <v>55</v>
      </c>
      <c r="G794" s="89" t="s">
        <v>402</v>
      </c>
    </row>
    <row r="795" spans="1:7">
      <c r="A795" s="85" t="s">
        <v>91</v>
      </c>
      <c r="B795" s="86">
        <v>42219.291666666664</v>
      </c>
      <c r="C795" s="87">
        <v>42219</v>
      </c>
      <c r="D795" s="85">
        <v>2</v>
      </c>
      <c r="E795" s="86">
        <v>42219.083333333336</v>
      </c>
      <c r="F795" s="88" t="s">
        <v>55</v>
      </c>
      <c r="G795" s="89" t="s">
        <v>402</v>
      </c>
    </row>
    <row r="796" spans="1:7">
      <c r="A796" s="85" t="s">
        <v>91</v>
      </c>
      <c r="B796" s="86">
        <v>42219.333333333336</v>
      </c>
      <c r="C796" s="87">
        <v>42219</v>
      </c>
      <c r="D796" s="85">
        <v>3</v>
      </c>
      <c r="E796" s="86">
        <v>42219.125</v>
      </c>
      <c r="F796" s="88" t="s">
        <v>55</v>
      </c>
      <c r="G796" s="89" t="s">
        <v>402</v>
      </c>
    </row>
    <row r="797" spans="1:7">
      <c r="A797" s="85" t="s">
        <v>91</v>
      </c>
      <c r="B797" s="86">
        <v>42219.375</v>
      </c>
      <c r="C797" s="87">
        <v>42219</v>
      </c>
      <c r="D797" s="85">
        <v>4</v>
      </c>
      <c r="E797" s="86">
        <v>42219.166666666664</v>
      </c>
      <c r="F797" s="88" t="s">
        <v>55</v>
      </c>
      <c r="G797" s="89" t="s">
        <v>402</v>
      </c>
    </row>
    <row r="798" spans="1:7">
      <c r="A798" s="85" t="s">
        <v>91</v>
      </c>
      <c r="B798" s="86">
        <v>42219.416666666664</v>
      </c>
      <c r="C798" s="87">
        <v>42219</v>
      </c>
      <c r="D798" s="85">
        <v>5</v>
      </c>
      <c r="E798" s="86">
        <v>42219.208333333336</v>
      </c>
      <c r="F798" s="88" t="s">
        <v>55</v>
      </c>
      <c r="G798" s="89" t="s">
        <v>402</v>
      </c>
    </row>
    <row r="799" spans="1:7">
      <c r="A799" s="85" t="s">
        <v>91</v>
      </c>
      <c r="B799" s="86">
        <v>42219.458333333336</v>
      </c>
      <c r="C799" s="87">
        <v>42219</v>
      </c>
      <c r="D799" s="85">
        <v>6</v>
      </c>
      <c r="E799" s="86">
        <v>42219.25</v>
      </c>
      <c r="F799" s="88" t="s">
        <v>55</v>
      </c>
      <c r="G799" s="89" t="s">
        <v>402</v>
      </c>
    </row>
    <row r="800" spans="1:7">
      <c r="A800" s="85" t="s">
        <v>91</v>
      </c>
      <c r="B800" s="86">
        <v>42219.5</v>
      </c>
      <c r="C800" s="87">
        <v>42219</v>
      </c>
      <c r="D800" s="85">
        <v>7</v>
      </c>
      <c r="E800" s="86">
        <v>42219.291666666664</v>
      </c>
      <c r="F800" s="88" t="s">
        <v>55</v>
      </c>
      <c r="G800" s="89" t="s">
        <v>402</v>
      </c>
    </row>
    <row r="801" spans="1:7">
      <c r="A801" s="85" t="s">
        <v>91</v>
      </c>
      <c r="B801" s="86">
        <v>42219.541666666664</v>
      </c>
      <c r="C801" s="87">
        <v>42219</v>
      </c>
      <c r="D801" s="85">
        <v>8</v>
      </c>
      <c r="E801" s="86">
        <v>42219.333333333336</v>
      </c>
      <c r="F801" s="88" t="s">
        <v>55</v>
      </c>
      <c r="G801" s="89" t="s">
        <v>402</v>
      </c>
    </row>
    <row r="802" spans="1:7">
      <c r="A802" s="85" t="s">
        <v>91</v>
      </c>
      <c r="B802" s="86">
        <v>42219.583333333336</v>
      </c>
      <c r="C802" s="87">
        <v>42219</v>
      </c>
      <c r="D802" s="85">
        <v>9</v>
      </c>
      <c r="E802" s="86">
        <v>42219.375</v>
      </c>
      <c r="F802" s="88" t="s">
        <v>55</v>
      </c>
      <c r="G802" s="89" t="s">
        <v>402</v>
      </c>
    </row>
    <row r="803" spans="1:7">
      <c r="A803" s="85" t="s">
        <v>91</v>
      </c>
      <c r="B803" s="86">
        <v>42219.625</v>
      </c>
      <c r="C803" s="87">
        <v>42219</v>
      </c>
      <c r="D803" s="85">
        <v>10</v>
      </c>
      <c r="E803" s="86">
        <v>42219.416666666664</v>
      </c>
      <c r="F803" s="88" t="s">
        <v>55</v>
      </c>
      <c r="G803" s="89" t="s">
        <v>402</v>
      </c>
    </row>
    <row r="804" spans="1:7">
      <c r="A804" s="85" t="s">
        <v>91</v>
      </c>
      <c r="B804" s="86">
        <v>42219.666666666664</v>
      </c>
      <c r="C804" s="87">
        <v>42219</v>
      </c>
      <c r="D804" s="85">
        <v>11</v>
      </c>
      <c r="E804" s="86">
        <v>42219.458333333336</v>
      </c>
      <c r="F804" s="88" t="s">
        <v>55</v>
      </c>
      <c r="G804" s="89" t="s">
        <v>402</v>
      </c>
    </row>
    <row r="805" spans="1:7">
      <c r="A805" s="85" t="s">
        <v>91</v>
      </c>
      <c r="B805" s="86">
        <v>42219.708333333336</v>
      </c>
      <c r="C805" s="87">
        <v>42219</v>
      </c>
      <c r="D805" s="85">
        <v>12</v>
      </c>
      <c r="E805" s="86">
        <v>42219.5</v>
      </c>
      <c r="F805" s="88" t="s">
        <v>55</v>
      </c>
      <c r="G805" s="89" t="s">
        <v>402</v>
      </c>
    </row>
    <row r="806" spans="1:7">
      <c r="A806" s="85" t="s">
        <v>91</v>
      </c>
      <c r="B806" s="86">
        <v>42219.75</v>
      </c>
      <c r="C806" s="87">
        <v>42219</v>
      </c>
      <c r="D806" s="85">
        <v>13</v>
      </c>
      <c r="E806" s="86">
        <v>42219.541666666664</v>
      </c>
      <c r="F806" s="88" t="s">
        <v>55</v>
      </c>
      <c r="G806" s="89" t="s">
        <v>402</v>
      </c>
    </row>
    <row r="807" spans="1:7">
      <c r="A807" s="85" t="s">
        <v>91</v>
      </c>
      <c r="B807" s="86">
        <v>42219.791666666664</v>
      </c>
      <c r="C807" s="87">
        <v>42219</v>
      </c>
      <c r="D807" s="85">
        <v>14</v>
      </c>
      <c r="E807" s="86">
        <v>42219.583333333336</v>
      </c>
      <c r="F807" s="88" t="s">
        <v>55</v>
      </c>
      <c r="G807" s="89" t="s">
        <v>402</v>
      </c>
    </row>
    <row r="808" spans="1:7">
      <c r="A808" s="85" t="s">
        <v>91</v>
      </c>
      <c r="B808" s="86">
        <v>42219.833333333336</v>
      </c>
      <c r="C808" s="87">
        <v>42219</v>
      </c>
      <c r="D808" s="85">
        <v>15</v>
      </c>
      <c r="E808" s="86">
        <v>42219.625</v>
      </c>
      <c r="F808" s="88" t="s">
        <v>55</v>
      </c>
      <c r="G808" s="89" t="s">
        <v>402</v>
      </c>
    </row>
    <row r="809" spans="1:7">
      <c r="A809" s="85" t="s">
        <v>91</v>
      </c>
      <c r="B809" s="86">
        <v>42219.875</v>
      </c>
      <c r="C809" s="87">
        <v>42219</v>
      </c>
      <c r="D809" s="85">
        <v>16</v>
      </c>
      <c r="E809" s="86">
        <v>42219.666666666664</v>
      </c>
      <c r="F809" s="88" t="s">
        <v>55</v>
      </c>
      <c r="G809" s="89" t="s">
        <v>402</v>
      </c>
    </row>
    <row r="810" spans="1:7">
      <c r="A810" s="85" t="s">
        <v>91</v>
      </c>
      <c r="B810" s="86">
        <v>42219.916666666664</v>
      </c>
      <c r="C810" s="87">
        <v>42219</v>
      </c>
      <c r="D810" s="85">
        <v>17</v>
      </c>
      <c r="E810" s="86">
        <v>42219.708333333336</v>
      </c>
      <c r="F810" s="88" t="s">
        <v>55</v>
      </c>
      <c r="G810" s="89" t="s">
        <v>402</v>
      </c>
    </row>
    <row r="811" spans="1:7">
      <c r="A811" s="85" t="s">
        <v>91</v>
      </c>
      <c r="B811" s="86">
        <v>42219.958333333336</v>
      </c>
      <c r="C811" s="87">
        <v>42219</v>
      </c>
      <c r="D811" s="85">
        <v>18</v>
      </c>
      <c r="E811" s="86">
        <v>42219.75</v>
      </c>
      <c r="F811" s="88" t="s">
        <v>55</v>
      </c>
      <c r="G811" s="89" t="s">
        <v>402</v>
      </c>
    </row>
    <row r="812" spans="1:7">
      <c r="A812" s="85" t="s">
        <v>91</v>
      </c>
      <c r="B812" s="86">
        <v>42220</v>
      </c>
      <c r="C812" s="87">
        <v>42219</v>
      </c>
      <c r="D812" s="85">
        <v>19</v>
      </c>
      <c r="E812" s="86">
        <v>42219.791666666664</v>
      </c>
      <c r="F812" s="88" t="s">
        <v>55</v>
      </c>
      <c r="G812" s="89" t="s">
        <v>402</v>
      </c>
    </row>
    <row r="813" spans="1:7">
      <c r="A813" s="85" t="s">
        <v>91</v>
      </c>
      <c r="B813" s="86">
        <v>42220.041666666664</v>
      </c>
      <c r="C813" s="87">
        <v>42219</v>
      </c>
      <c r="D813" s="85">
        <v>20</v>
      </c>
      <c r="E813" s="86">
        <v>42219.833333333336</v>
      </c>
      <c r="F813" s="88" t="s">
        <v>55</v>
      </c>
      <c r="G813" s="89" t="s">
        <v>402</v>
      </c>
    </row>
    <row r="814" spans="1:7">
      <c r="A814" s="85" t="s">
        <v>91</v>
      </c>
      <c r="B814" s="86">
        <v>42220.083333333336</v>
      </c>
      <c r="C814" s="87">
        <v>42219</v>
      </c>
      <c r="D814" s="85">
        <v>21</v>
      </c>
      <c r="E814" s="86">
        <v>42219.875</v>
      </c>
      <c r="F814" s="88" t="s">
        <v>55</v>
      </c>
      <c r="G814" s="89" t="s">
        <v>402</v>
      </c>
    </row>
    <row r="815" spans="1:7">
      <c r="A815" s="85" t="s">
        <v>91</v>
      </c>
      <c r="B815" s="86">
        <v>42220.125</v>
      </c>
      <c r="C815" s="87">
        <v>42219</v>
      </c>
      <c r="D815" s="85">
        <v>22</v>
      </c>
      <c r="E815" s="86">
        <v>42219.916666666664</v>
      </c>
      <c r="F815" s="88" t="s">
        <v>55</v>
      </c>
      <c r="G815" s="89" t="s">
        <v>402</v>
      </c>
    </row>
    <row r="816" spans="1:7">
      <c r="A816" s="85" t="s">
        <v>91</v>
      </c>
      <c r="B816" s="86">
        <v>42220.166666666664</v>
      </c>
      <c r="C816" s="87">
        <v>42219</v>
      </c>
      <c r="D816" s="85">
        <v>23</v>
      </c>
      <c r="E816" s="86">
        <v>42219.958333333336</v>
      </c>
      <c r="F816" s="88" t="s">
        <v>55</v>
      </c>
      <c r="G816" s="89" t="s">
        <v>402</v>
      </c>
    </row>
    <row r="817" spans="1:7">
      <c r="A817" s="85" t="s">
        <v>91</v>
      </c>
      <c r="B817" s="86">
        <v>42220.208333333336</v>
      </c>
      <c r="C817" s="87">
        <v>42219</v>
      </c>
      <c r="D817" s="85">
        <v>24</v>
      </c>
      <c r="E817" s="86">
        <v>42220</v>
      </c>
      <c r="F817" s="88" t="s">
        <v>55</v>
      </c>
      <c r="G817" s="89" t="s">
        <v>402</v>
      </c>
    </row>
    <row r="818" spans="1:7">
      <c r="A818" s="85" t="s">
        <v>91</v>
      </c>
      <c r="B818" s="86">
        <v>42220.25</v>
      </c>
      <c r="C818" s="87">
        <v>42220</v>
      </c>
      <c r="D818" s="85">
        <v>1</v>
      </c>
      <c r="E818" s="86">
        <v>42220.041666666664</v>
      </c>
      <c r="F818" s="88" t="s">
        <v>55</v>
      </c>
      <c r="G818" s="89" t="s">
        <v>402</v>
      </c>
    </row>
    <row r="819" spans="1:7">
      <c r="A819" s="85" t="s">
        <v>91</v>
      </c>
      <c r="B819" s="86">
        <v>42220.291666666664</v>
      </c>
      <c r="C819" s="87">
        <v>42220</v>
      </c>
      <c r="D819" s="85">
        <v>2</v>
      </c>
      <c r="E819" s="86">
        <v>42220.083333333336</v>
      </c>
      <c r="F819" s="88" t="s">
        <v>55</v>
      </c>
      <c r="G819" s="89" t="s">
        <v>402</v>
      </c>
    </row>
    <row r="820" spans="1:7">
      <c r="A820" s="85" t="s">
        <v>91</v>
      </c>
      <c r="B820" s="86">
        <v>42220.333333333336</v>
      </c>
      <c r="C820" s="87">
        <v>42220</v>
      </c>
      <c r="D820" s="85">
        <v>3</v>
      </c>
      <c r="E820" s="86">
        <v>42220.125</v>
      </c>
      <c r="F820" s="88" t="s">
        <v>55</v>
      </c>
      <c r="G820" s="89" t="s">
        <v>402</v>
      </c>
    </row>
    <row r="821" spans="1:7">
      <c r="A821" s="85" t="s">
        <v>91</v>
      </c>
      <c r="B821" s="86">
        <v>42220.375</v>
      </c>
      <c r="C821" s="87">
        <v>42220</v>
      </c>
      <c r="D821" s="85">
        <v>4</v>
      </c>
      <c r="E821" s="86">
        <v>42220.166666666664</v>
      </c>
      <c r="F821" s="88" t="s">
        <v>55</v>
      </c>
      <c r="G821" s="89" t="s">
        <v>402</v>
      </c>
    </row>
    <row r="822" spans="1:7">
      <c r="A822" s="85" t="s">
        <v>91</v>
      </c>
      <c r="B822" s="86">
        <v>42220.416666666664</v>
      </c>
      <c r="C822" s="87">
        <v>42220</v>
      </c>
      <c r="D822" s="85">
        <v>5</v>
      </c>
      <c r="E822" s="86">
        <v>42220.208333333336</v>
      </c>
      <c r="F822" s="88" t="s">
        <v>55</v>
      </c>
      <c r="G822" s="89" t="s">
        <v>402</v>
      </c>
    </row>
    <row r="823" spans="1:7">
      <c r="A823" s="85" t="s">
        <v>91</v>
      </c>
      <c r="B823" s="86">
        <v>42220.458333333336</v>
      </c>
      <c r="C823" s="87">
        <v>42220</v>
      </c>
      <c r="D823" s="85">
        <v>6</v>
      </c>
      <c r="E823" s="86">
        <v>42220.25</v>
      </c>
      <c r="F823" s="88" t="s">
        <v>55</v>
      </c>
      <c r="G823" s="89" t="s">
        <v>402</v>
      </c>
    </row>
    <row r="824" spans="1:7">
      <c r="A824" s="85" t="s">
        <v>91</v>
      </c>
      <c r="B824" s="86">
        <v>42220.5</v>
      </c>
      <c r="C824" s="87">
        <v>42220</v>
      </c>
      <c r="D824" s="85">
        <v>7</v>
      </c>
      <c r="E824" s="86">
        <v>42220.291666666664</v>
      </c>
      <c r="F824" s="88" t="s">
        <v>55</v>
      </c>
      <c r="G824" s="89" t="s">
        <v>402</v>
      </c>
    </row>
    <row r="825" spans="1:7">
      <c r="A825" s="85" t="s">
        <v>91</v>
      </c>
      <c r="B825" s="86">
        <v>42220.541666666664</v>
      </c>
      <c r="C825" s="87">
        <v>42220</v>
      </c>
      <c r="D825" s="85">
        <v>8</v>
      </c>
      <c r="E825" s="86">
        <v>42220.333333333336</v>
      </c>
      <c r="F825" s="88" t="s">
        <v>55</v>
      </c>
      <c r="G825" s="89" t="s">
        <v>402</v>
      </c>
    </row>
    <row r="826" spans="1:7">
      <c r="A826" s="85" t="s">
        <v>91</v>
      </c>
      <c r="B826" s="86">
        <v>42220.583333333336</v>
      </c>
      <c r="C826" s="87">
        <v>42220</v>
      </c>
      <c r="D826" s="85">
        <v>9</v>
      </c>
      <c r="E826" s="86">
        <v>42220.375</v>
      </c>
      <c r="F826" s="88" t="s">
        <v>55</v>
      </c>
      <c r="G826" s="89" t="s">
        <v>402</v>
      </c>
    </row>
    <row r="827" spans="1:7">
      <c r="A827" s="85" t="s">
        <v>91</v>
      </c>
      <c r="B827" s="86">
        <v>42220.625</v>
      </c>
      <c r="C827" s="87">
        <v>42220</v>
      </c>
      <c r="D827" s="85">
        <v>10</v>
      </c>
      <c r="E827" s="86">
        <v>42220.416666666664</v>
      </c>
      <c r="F827" s="88" t="s">
        <v>55</v>
      </c>
      <c r="G827" s="89" t="s">
        <v>402</v>
      </c>
    </row>
    <row r="828" spans="1:7">
      <c r="A828" s="85" t="s">
        <v>91</v>
      </c>
      <c r="B828" s="86">
        <v>42220.666666666664</v>
      </c>
      <c r="C828" s="87">
        <v>42220</v>
      </c>
      <c r="D828" s="85">
        <v>11</v>
      </c>
      <c r="E828" s="86">
        <v>42220.458333333336</v>
      </c>
      <c r="F828" s="88" t="s">
        <v>55</v>
      </c>
      <c r="G828" s="89" t="s">
        <v>402</v>
      </c>
    </row>
    <row r="829" spans="1:7">
      <c r="A829" s="85" t="s">
        <v>91</v>
      </c>
      <c r="B829" s="86">
        <v>42220.708333333336</v>
      </c>
      <c r="C829" s="87">
        <v>42220</v>
      </c>
      <c r="D829" s="85">
        <v>12</v>
      </c>
      <c r="E829" s="86">
        <v>42220.5</v>
      </c>
      <c r="F829" s="88" t="s">
        <v>55</v>
      </c>
      <c r="G829" s="89" t="s">
        <v>402</v>
      </c>
    </row>
    <row r="830" spans="1:7">
      <c r="A830" s="85" t="s">
        <v>91</v>
      </c>
      <c r="B830" s="86">
        <v>42220.75</v>
      </c>
      <c r="C830" s="87">
        <v>42220</v>
      </c>
      <c r="D830" s="85">
        <v>13</v>
      </c>
      <c r="E830" s="86">
        <v>42220.541666666664</v>
      </c>
      <c r="F830" s="88" t="s">
        <v>55</v>
      </c>
      <c r="G830" s="89" t="s">
        <v>402</v>
      </c>
    </row>
    <row r="831" spans="1:7">
      <c r="A831" s="85" t="s">
        <v>91</v>
      </c>
      <c r="B831" s="86">
        <v>42220.791666666664</v>
      </c>
      <c r="C831" s="87">
        <v>42220</v>
      </c>
      <c r="D831" s="85">
        <v>14</v>
      </c>
      <c r="E831" s="86">
        <v>42220.583333333336</v>
      </c>
      <c r="F831" s="88" t="s">
        <v>55</v>
      </c>
      <c r="G831" s="89" t="s">
        <v>402</v>
      </c>
    </row>
    <row r="832" spans="1:7">
      <c r="A832" s="85" t="s">
        <v>91</v>
      </c>
      <c r="B832" s="86">
        <v>42220.833333333336</v>
      </c>
      <c r="C832" s="87">
        <v>42220</v>
      </c>
      <c r="D832" s="85">
        <v>15</v>
      </c>
      <c r="E832" s="86">
        <v>42220.625</v>
      </c>
      <c r="F832" s="88" t="s">
        <v>55</v>
      </c>
      <c r="G832" s="89" t="s">
        <v>402</v>
      </c>
    </row>
    <row r="833" spans="1:7">
      <c r="A833" s="85" t="s">
        <v>91</v>
      </c>
      <c r="B833" s="86">
        <v>42220.875</v>
      </c>
      <c r="C833" s="87">
        <v>42220</v>
      </c>
      <c r="D833" s="85">
        <v>16</v>
      </c>
      <c r="E833" s="86">
        <v>42220.666666666664</v>
      </c>
      <c r="F833" s="88" t="s">
        <v>55</v>
      </c>
      <c r="G833" s="89" t="s">
        <v>402</v>
      </c>
    </row>
    <row r="834" spans="1:7">
      <c r="A834" s="85" t="s">
        <v>91</v>
      </c>
      <c r="B834" s="86">
        <v>42220.916666666664</v>
      </c>
      <c r="C834" s="87">
        <v>42220</v>
      </c>
      <c r="D834" s="85">
        <v>17</v>
      </c>
      <c r="E834" s="86">
        <v>42220.708333333336</v>
      </c>
      <c r="F834" s="88" t="s">
        <v>55</v>
      </c>
      <c r="G834" s="89" t="s">
        <v>402</v>
      </c>
    </row>
    <row r="835" spans="1:7">
      <c r="A835" s="85" t="s">
        <v>91</v>
      </c>
      <c r="B835" s="86">
        <v>42220.958333333336</v>
      </c>
      <c r="C835" s="87">
        <v>42220</v>
      </c>
      <c r="D835" s="85">
        <v>18</v>
      </c>
      <c r="E835" s="86">
        <v>42220.75</v>
      </c>
      <c r="F835" s="88" t="s">
        <v>55</v>
      </c>
      <c r="G835" s="89" t="s">
        <v>402</v>
      </c>
    </row>
    <row r="836" spans="1:7">
      <c r="A836" s="85" t="s">
        <v>91</v>
      </c>
      <c r="B836" s="86">
        <v>42221</v>
      </c>
      <c r="C836" s="87">
        <v>42220</v>
      </c>
      <c r="D836" s="85">
        <v>19</v>
      </c>
      <c r="E836" s="86">
        <v>42220.791666666664</v>
      </c>
      <c r="F836" s="88" t="s">
        <v>55</v>
      </c>
      <c r="G836" s="89" t="s">
        <v>402</v>
      </c>
    </row>
    <row r="837" spans="1:7">
      <c r="A837" s="85" t="s">
        <v>91</v>
      </c>
      <c r="B837" s="86">
        <v>42221.041666666664</v>
      </c>
      <c r="C837" s="87">
        <v>42220</v>
      </c>
      <c r="D837" s="85">
        <v>20</v>
      </c>
      <c r="E837" s="86">
        <v>42220.833333333336</v>
      </c>
      <c r="F837" s="88" t="s">
        <v>55</v>
      </c>
      <c r="G837" s="89" t="s">
        <v>402</v>
      </c>
    </row>
    <row r="838" spans="1:7">
      <c r="A838" s="85" t="s">
        <v>91</v>
      </c>
      <c r="B838" s="86">
        <v>42221.083333333336</v>
      </c>
      <c r="C838" s="87">
        <v>42220</v>
      </c>
      <c r="D838" s="85">
        <v>21</v>
      </c>
      <c r="E838" s="86">
        <v>42220.875</v>
      </c>
      <c r="F838" s="88" t="s">
        <v>55</v>
      </c>
      <c r="G838" s="89" t="s">
        <v>402</v>
      </c>
    </row>
    <row r="839" spans="1:7">
      <c r="A839" s="85" t="s">
        <v>91</v>
      </c>
      <c r="B839" s="86">
        <v>42221.125</v>
      </c>
      <c r="C839" s="87">
        <v>42220</v>
      </c>
      <c r="D839" s="85">
        <v>22</v>
      </c>
      <c r="E839" s="86">
        <v>42220.916666666664</v>
      </c>
      <c r="F839" s="88" t="s">
        <v>55</v>
      </c>
      <c r="G839" s="89" t="s">
        <v>402</v>
      </c>
    </row>
    <row r="840" spans="1:7">
      <c r="A840" s="85" t="s">
        <v>91</v>
      </c>
      <c r="B840" s="86">
        <v>42221.166666666664</v>
      </c>
      <c r="C840" s="87">
        <v>42220</v>
      </c>
      <c r="D840" s="85">
        <v>23</v>
      </c>
      <c r="E840" s="86">
        <v>42220.958333333336</v>
      </c>
      <c r="F840" s="88" t="s">
        <v>55</v>
      </c>
      <c r="G840" s="89" t="s">
        <v>402</v>
      </c>
    </row>
    <row r="841" spans="1:7">
      <c r="A841" s="85" t="s">
        <v>91</v>
      </c>
      <c r="B841" s="86">
        <v>42221.208333333336</v>
      </c>
      <c r="C841" s="87">
        <v>42220</v>
      </c>
      <c r="D841" s="85">
        <v>24</v>
      </c>
      <c r="E841" s="86">
        <v>42221</v>
      </c>
      <c r="F841" s="88" t="s">
        <v>55</v>
      </c>
      <c r="G841" s="89" t="s">
        <v>402</v>
      </c>
    </row>
    <row r="842" spans="1:7">
      <c r="A842" s="85" t="s">
        <v>91</v>
      </c>
      <c r="B842" s="86">
        <v>42221.25</v>
      </c>
      <c r="C842" s="87">
        <v>42221</v>
      </c>
      <c r="D842" s="85">
        <v>1</v>
      </c>
      <c r="E842" s="86">
        <v>42221.041666666664</v>
      </c>
      <c r="F842" s="88" t="s">
        <v>55</v>
      </c>
      <c r="G842" s="89" t="s">
        <v>402</v>
      </c>
    </row>
    <row r="843" spans="1:7">
      <c r="A843" s="85" t="s">
        <v>91</v>
      </c>
      <c r="B843" s="86">
        <v>42221.291666666664</v>
      </c>
      <c r="C843" s="87">
        <v>42221</v>
      </c>
      <c r="D843" s="85">
        <v>2</v>
      </c>
      <c r="E843" s="86">
        <v>42221.083333333336</v>
      </c>
      <c r="F843" s="88" t="s">
        <v>55</v>
      </c>
      <c r="G843" s="89" t="s">
        <v>402</v>
      </c>
    </row>
    <row r="844" spans="1:7">
      <c r="A844" s="85" t="s">
        <v>91</v>
      </c>
      <c r="B844" s="86">
        <v>42221.333333333336</v>
      </c>
      <c r="C844" s="87">
        <v>42221</v>
      </c>
      <c r="D844" s="85">
        <v>3</v>
      </c>
      <c r="E844" s="86">
        <v>42221.125</v>
      </c>
      <c r="F844" s="88" t="s">
        <v>55</v>
      </c>
      <c r="G844" s="89" t="s">
        <v>402</v>
      </c>
    </row>
    <row r="845" spans="1:7">
      <c r="A845" s="85" t="s">
        <v>91</v>
      </c>
      <c r="B845" s="86">
        <v>42221.375</v>
      </c>
      <c r="C845" s="87">
        <v>42221</v>
      </c>
      <c r="D845" s="85">
        <v>4</v>
      </c>
      <c r="E845" s="86">
        <v>42221.166666666664</v>
      </c>
      <c r="F845" s="88" t="s">
        <v>55</v>
      </c>
      <c r="G845" s="89" t="s">
        <v>402</v>
      </c>
    </row>
    <row r="846" spans="1:7">
      <c r="A846" s="85" t="s">
        <v>91</v>
      </c>
      <c r="B846" s="86">
        <v>42221.416666666664</v>
      </c>
      <c r="C846" s="87">
        <v>42221</v>
      </c>
      <c r="D846" s="85">
        <v>5</v>
      </c>
      <c r="E846" s="86">
        <v>42221.208333333336</v>
      </c>
      <c r="F846" s="88" t="s">
        <v>55</v>
      </c>
      <c r="G846" s="89" t="s">
        <v>402</v>
      </c>
    </row>
    <row r="847" spans="1:7">
      <c r="A847" s="85" t="s">
        <v>91</v>
      </c>
      <c r="B847" s="86">
        <v>42221.458333333336</v>
      </c>
      <c r="C847" s="87">
        <v>42221</v>
      </c>
      <c r="D847" s="85">
        <v>6</v>
      </c>
      <c r="E847" s="86">
        <v>42221.25</v>
      </c>
      <c r="F847" s="88" t="s">
        <v>55</v>
      </c>
      <c r="G847" s="89" t="s">
        <v>402</v>
      </c>
    </row>
    <row r="848" spans="1:7">
      <c r="A848" s="85" t="s">
        <v>91</v>
      </c>
      <c r="B848" s="86">
        <v>42221.5</v>
      </c>
      <c r="C848" s="87">
        <v>42221</v>
      </c>
      <c r="D848" s="85">
        <v>7</v>
      </c>
      <c r="E848" s="86">
        <v>42221.291666666664</v>
      </c>
      <c r="F848" s="88" t="s">
        <v>55</v>
      </c>
      <c r="G848" s="89" t="s">
        <v>402</v>
      </c>
    </row>
    <row r="849" spans="1:7">
      <c r="A849" s="85" t="s">
        <v>91</v>
      </c>
      <c r="B849" s="86">
        <v>42221.541666666664</v>
      </c>
      <c r="C849" s="87">
        <v>42221</v>
      </c>
      <c r="D849" s="85">
        <v>8</v>
      </c>
      <c r="E849" s="86">
        <v>42221.333333333336</v>
      </c>
      <c r="F849" s="88" t="s">
        <v>55</v>
      </c>
      <c r="G849" s="89" t="s">
        <v>402</v>
      </c>
    </row>
    <row r="850" spans="1:7">
      <c r="A850" s="85" t="s">
        <v>91</v>
      </c>
      <c r="B850" s="86">
        <v>42221.583333333336</v>
      </c>
      <c r="C850" s="87">
        <v>42221</v>
      </c>
      <c r="D850" s="85">
        <v>9</v>
      </c>
      <c r="E850" s="86">
        <v>42221.375</v>
      </c>
      <c r="F850" s="88" t="s">
        <v>55</v>
      </c>
      <c r="G850" s="89" t="s">
        <v>402</v>
      </c>
    </row>
    <row r="851" spans="1:7">
      <c r="A851" s="85" t="s">
        <v>91</v>
      </c>
      <c r="B851" s="86">
        <v>42221.625</v>
      </c>
      <c r="C851" s="87">
        <v>42221</v>
      </c>
      <c r="D851" s="85">
        <v>10</v>
      </c>
      <c r="E851" s="86">
        <v>42221.416666666664</v>
      </c>
      <c r="F851" s="88" t="s">
        <v>55</v>
      </c>
      <c r="G851" s="89" t="s">
        <v>402</v>
      </c>
    </row>
    <row r="852" spans="1:7">
      <c r="A852" s="85" t="s">
        <v>91</v>
      </c>
      <c r="B852" s="86">
        <v>42221.666666666664</v>
      </c>
      <c r="C852" s="87">
        <v>42221</v>
      </c>
      <c r="D852" s="85">
        <v>11</v>
      </c>
      <c r="E852" s="86">
        <v>42221.458333333336</v>
      </c>
      <c r="F852" s="88" t="s">
        <v>55</v>
      </c>
      <c r="G852" s="89" t="s">
        <v>402</v>
      </c>
    </row>
    <row r="853" spans="1:7">
      <c r="A853" s="85" t="s">
        <v>91</v>
      </c>
      <c r="B853" s="86">
        <v>42221.708333333336</v>
      </c>
      <c r="C853" s="87">
        <v>42221</v>
      </c>
      <c r="D853" s="85">
        <v>12</v>
      </c>
      <c r="E853" s="86">
        <v>42221.5</v>
      </c>
      <c r="F853" s="88" t="s">
        <v>55</v>
      </c>
      <c r="G853" s="89" t="s">
        <v>402</v>
      </c>
    </row>
    <row r="854" spans="1:7">
      <c r="A854" s="85" t="s">
        <v>91</v>
      </c>
      <c r="B854" s="86">
        <v>42221.75</v>
      </c>
      <c r="C854" s="87">
        <v>42221</v>
      </c>
      <c r="D854" s="85">
        <v>13</v>
      </c>
      <c r="E854" s="86">
        <v>42221.541666666664</v>
      </c>
      <c r="F854" s="88" t="s">
        <v>55</v>
      </c>
      <c r="G854" s="89" t="s">
        <v>402</v>
      </c>
    </row>
    <row r="855" spans="1:7">
      <c r="A855" s="85" t="s">
        <v>91</v>
      </c>
      <c r="B855" s="86">
        <v>42221.791666666664</v>
      </c>
      <c r="C855" s="87">
        <v>42221</v>
      </c>
      <c r="D855" s="85">
        <v>14</v>
      </c>
      <c r="E855" s="86">
        <v>42221.583333333336</v>
      </c>
      <c r="F855" s="88" t="s">
        <v>55</v>
      </c>
      <c r="G855" s="89" t="s">
        <v>402</v>
      </c>
    </row>
    <row r="856" spans="1:7">
      <c r="A856" s="85" t="s">
        <v>91</v>
      </c>
      <c r="B856" s="86">
        <v>42221.833333333336</v>
      </c>
      <c r="C856" s="87">
        <v>42221</v>
      </c>
      <c r="D856" s="85">
        <v>15</v>
      </c>
      <c r="E856" s="86">
        <v>42221.625</v>
      </c>
      <c r="F856" s="88" t="s">
        <v>55</v>
      </c>
      <c r="G856" s="89" t="s">
        <v>402</v>
      </c>
    </row>
    <row r="857" spans="1:7">
      <c r="A857" s="85" t="s">
        <v>91</v>
      </c>
      <c r="B857" s="86">
        <v>42221.875</v>
      </c>
      <c r="C857" s="87">
        <v>42221</v>
      </c>
      <c r="D857" s="85">
        <v>16</v>
      </c>
      <c r="E857" s="86">
        <v>42221.666666666664</v>
      </c>
      <c r="F857" s="88" t="s">
        <v>55</v>
      </c>
      <c r="G857" s="89" t="s">
        <v>402</v>
      </c>
    </row>
    <row r="858" spans="1:7">
      <c r="A858" s="85" t="s">
        <v>91</v>
      </c>
      <c r="B858" s="86">
        <v>42221.916666666664</v>
      </c>
      <c r="C858" s="87">
        <v>42221</v>
      </c>
      <c r="D858" s="85">
        <v>17</v>
      </c>
      <c r="E858" s="86">
        <v>42221.708333333336</v>
      </c>
      <c r="F858" s="88" t="s">
        <v>55</v>
      </c>
      <c r="G858" s="89" t="s">
        <v>402</v>
      </c>
    </row>
    <row r="859" spans="1:7">
      <c r="A859" s="85" t="s">
        <v>91</v>
      </c>
      <c r="B859" s="86">
        <v>42221.958333333336</v>
      </c>
      <c r="C859" s="87">
        <v>42221</v>
      </c>
      <c r="D859" s="85">
        <v>18</v>
      </c>
      <c r="E859" s="86">
        <v>42221.75</v>
      </c>
      <c r="F859" s="88" t="s">
        <v>55</v>
      </c>
      <c r="G859" s="89" t="s">
        <v>402</v>
      </c>
    </row>
    <row r="860" spans="1:7">
      <c r="A860" s="85" t="s">
        <v>91</v>
      </c>
      <c r="B860" s="86">
        <v>42222</v>
      </c>
      <c r="C860" s="87">
        <v>42221</v>
      </c>
      <c r="D860" s="85">
        <v>19</v>
      </c>
      <c r="E860" s="86">
        <v>42221.791666666664</v>
      </c>
      <c r="F860" s="88" t="s">
        <v>55</v>
      </c>
      <c r="G860" s="89" t="s">
        <v>402</v>
      </c>
    </row>
    <row r="861" spans="1:7">
      <c r="A861" s="85" t="s">
        <v>91</v>
      </c>
      <c r="B861" s="86">
        <v>42222.041666666664</v>
      </c>
      <c r="C861" s="87">
        <v>42221</v>
      </c>
      <c r="D861" s="85">
        <v>20</v>
      </c>
      <c r="E861" s="86">
        <v>42221.833333333336</v>
      </c>
      <c r="F861" s="88" t="s">
        <v>55</v>
      </c>
      <c r="G861" s="89" t="s">
        <v>402</v>
      </c>
    </row>
    <row r="862" spans="1:7">
      <c r="A862" s="85" t="s">
        <v>91</v>
      </c>
      <c r="B862" s="86">
        <v>42222.083333333336</v>
      </c>
      <c r="C862" s="87">
        <v>42221</v>
      </c>
      <c r="D862" s="85">
        <v>21</v>
      </c>
      <c r="E862" s="86">
        <v>42221.875</v>
      </c>
      <c r="F862" s="88" t="s">
        <v>55</v>
      </c>
      <c r="G862" s="89" t="s">
        <v>402</v>
      </c>
    </row>
    <row r="863" spans="1:7">
      <c r="A863" s="85" t="s">
        <v>91</v>
      </c>
      <c r="B863" s="86">
        <v>42222.125</v>
      </c>
      <c r="C863" s="87">
        <v>42221</v>
      </c>
      <c r="D863" s="85">
        <v>22</v>
      </c>
      <c r="E863" s="86">
        <v>42221.916666666664</v>
      </c>
      <c r="F863" s="88" t="s">
        <v>55</v>
      </c>
      <c r="G863" s="89" t="s">
        <v>402</v>
      </c>
    </row>
    <row r="864" spans="1:7">
      <c r="A864" s="85" t="s">
        <v>91</v>
      </c>
      <c r="B864" s="86">
        <v>42222.166666666664</v>
      </c>
      <c r="C864" s="87">
        <v>42221</v>
      </c>
      <c r="D864" s="85">
        <v>23</v>
      </c>
      <c r="E864" s="86">
        <v>42221.958333333336</v>
      </c>
      <c r="F864" s="88" t="s">
        <v>55</v>
      </c>
      <c r="G864" s="89" t="s">
        <v>402</v>
      </c>
    </row>
    <row r="865" spans="1:7">
      <c r="A865" s="85" t="s">
        <v>91</v>
      </c>
      <c r="B865" s="86">
        <v>42222.208333333336</v>
      </c>
      <c r="C865" s="87">
        <v>42221</v>
      </c>
      <c r="D865" s="85">
        <v>24</v>
      </c>
      <c r="E865" s="86">
        <v>42222</v>
      </c>
      <c r="F865" s="88" t="s">
        <v>55</v>
      </c>
      <c r="G865" s="89" t="s">
        <v>402</v>
      </c>
    </row>
    <row r="866" spans="1:7">
      <c r="A866" s="85" t="s">
        <v>91</v>
      </c>
      <c r="B866" s="86">
        <v>42222.25</v>
      </c>
      <c r="C866" s="87">
        <v>42222</v>
      </c>
      <c r="D866" s="85">
        <v>1</v>
      </c>
      <c r="E866" s="86">
        <v>42222.041666666664</v>
      </c>
      <c r="F866" s="88" t="s">
        <v>55</v>
      </c>
      <c r="G866" s="89" t="s">
        <v>402</v>
      </c>
    </row>
    <row r="867" spans="1:7">
      <c r="A867" s="85" t="s">
        <v>91</v>
      </c>
      <c r="B867" s="86">
        <v>42222.291666666664</v>
      </c>
      <c r="C867" s="87">
        <v>42222</v>
      </c>
      <c r="D867" s="85">
        <v>2</v>
      </c>
      <c r="E867" s="86">
        <v>42222.083333333336</v>
      </c>
      <c r="F867" s="88" t="s">
        <v>55</v>
      </c>
      <c r="G867" s="89" t="s">
        <v>402</v>
      </c>
    </row>
    <row r="868" spans="1:7">
      <c r="A868" s="85" t="s">
        <v>91</v>
      </c>
      <c r="B868" s="86">
        <v>42222.333333333336</v>
      </c>
      <c r="C868" s="87">
        <v>42222</v>
      </c>
      <c r="D868" s="85">
        <v>3</v>
      </c>
      <c r="E868" s="86">
        <v>42222.125</v>
      </c>
      <c r="F868" s="88" t="s">
        <v>55</v>
      </c>
      <c r="G868" s="89" t="s">
        <v>402</v>
      </c>
    </row>
    <row r="869" spans="1:7">
      <c r="A869" s="85" t="s">
        <v>91</v>
      </c>
      <c r="B869" s="86">
        <v>42222.375</v>
      </c>
      <c r="C869" s="87">
        <v>42222</v>
      </c>
      <c r="D869" s="85">
        <v>4</v>
      </c>
      <c r="E869" s="86">
        <v>42222.166666666664</v>
      </c>
      <c r="F869" s="88" t="s">
        <v>55</v>
      </c>
      <c r="G869" s="89" t="s">
        <v>402</v>
      </c>
    </row>
    <row r="870" spans="1:7">
      <c r="A870" s="85" t="s">
        <v>91</v>
      </c>
      <c r="B870" s="86">
        <v>42222.416666666664</v>
      </c>
      <c r="C870" s="87">
        <v>42222</v>
      </c>
      <c r="D870" s="85">
        <v>5</v>
      </c>
      <c r="E870" s="86">
        <v>42222.208333333336</v>
      </c>
      <c r="F870" s="88" t="s">
        <v>55</v>
      </c>
      <c r="G870" s="89" t="s">
        <v>402</v>
      </c>
    </row>
    <row r="871" spans="1:7">
      <c r="A871" s="85" t="s">
        <v>91</v>
      </c>
      <c r="B871" s="86">
        <v>42222.458333333336</v>
      </c>
      <c r="C871" s="87">
        <v>42222</v>
      </c>
      <c r="D871" s="85">
        <v>6</v>
      </c>
      <c r="E871" s="86">
        <v>42222.25</v>
      </c>
      <c r="F871" s="88" t="s">
        <v>55</v>
      </c>
      <c r="G871" s="89" t="s">
        <v>402</v>
      </c>
    </row>
    <row r="872" spans="1:7">
      <c r="A872" s="85" t="s">
        <v>91</v>
      </c>
      <c r="B872" s="86">
        <v>42222.5</v>
      </c>
      <c r="C872" s="87">
        <v>42222</v>
      </c>
      <c r="D872" s="85">
        <v>7</v>
      </c>
      <c r="E872" s="86">
        <v>42222.291666666664</v>
      </c>
      <c r="F872" s="88" t="s">
        <v>55</v>
      </c>
      <c r="G872" s="89" t="s">
        <v>402</v>
      </c>
    </row>
    <row r="873" spans="1:7">
      <c r="A873" s="85" t="s">
        <v>91</v>
      </c>
      <c r="B873" s="86">
        <v>42222.541666666664</v>
      </c>
      <c r="C873" s="87">
        <v>42222</v>
      </c>
      <c r="D873" s="85">
        <v>8</v>
      </c>
      <c r="E873" s="86">
        <v>42222.333333333336</v>
      </c>
      <c r="F873" s="88" t="s">
        <v>55</v>
      </c>
      <c r="G873" s="89" t="s">
        <v>402</v>
      </c>
    </row>
    <row r="874" spans="1:7">
      <c r="A874" s="85" t="s">
        <v>91</v>
      </c>
      <c r="B874" s="86">
        <v>42222.583333333336</v>
      </c>
      <c r="C874" s="87">
        <v>42222</v>
      </c>
      <c r="D874" s="85">
        <v>9</v>
      </c>
      <c r="E874" s="86">
        <v>42222.375</v>
      </c>
      <c r="F874" s="88" t="s">
        <v>55</v>
      </c>
      <c r="G874" s="89" t="s">
        <v>402</v>
      </c>
    </row>
    <row r="875" spans="1:7">
      <c r="A875" s="85" t="s">
        <v>91</v>
      </c>
      <c r="B875" s="86">
        <v>42222.625</v>
      </c>
      <c r="C875" s="87">
        <v>42222</v>
      </c>
      <c r="D875" s="85">
        <v>10</v>
      </c>
      <c r="E875" s="86">
        <v>42222.416666666664</v>
      </c>
      <c r="F875" s="88" t="s">
        <v>55</v>
      </c>
      <c r="G875" s="89" t="s">
        <v>402</v>
      </c>
    </row>
    <row r="876" spans="1:7">
      <c r="A876" s="85" t="s">
        <v>91</v>
      </c>
      <c r="B876" s="86">
        <v>42222.666666666664</v>
      </c>
      <c r="C876" s="87">
        <v>42222</v>
      </c>
      <c r="D876" s="85">
        <v>11</v>
      </c>
      <c r="E876" s="86">
        <v>42222.458333333336</v>
      </c>
      <c r="F876" s="88" t="s">
        <v>55</v>
      </c>
      <c r="G876" s="89" t="s">
        <v>402</v>
      </c>
    </row>
    <row r="877" spans="1:7">
      <c r="A877" s="85" t="s">
        <v>91</v>
      </c>
      <c r="B877" s="86">
        <v>42222.708333333336</v>
      </c>
      <c r="C877" s="87">
        <v>42222</v>
      </c>
      <c r="D877" s="85">
        <v>12</v>
      </c>
      <c r="E877" s="86">
        <v>42222.5</v>
      </c>
      <c r="F877" s="88" t="s">
        <v>55</v>
      </c>
      <c r="G877" s="89" t="s">
        <v>402</v>
      </c>
    </row>
    <row r="878" spans="1:7">
      <c r="A878" s="85" t="s">
        <v>91</v>
      </c>
      <c r="B878" s="86">
        <v>42222.75</v>
      </c>
      <c r="C878" s="87">
        <v>42222</v>
      </c>
      <c r="D878" s="85">
        <v>13</v>
      </c>
      <c r="E878" s="86">
        <v>42222.541666666664</v>
      </c>
      <c r="F878" s="88" t="s">
        <v>55</v>
      </c>
      <c r="G878" s="89" t="s">
        <v>402</v>
      </c>
    </row>
    <row r="879" spans="1:7">
      <c r="A879" s="85" t="s">
        <v>91</v>
      </c>
      <c r="B879" s="86">
        <v>42222.791666666664</v>
      </c>
      <c r="C879" s="87">
        <v>42222</v>
      </c>
      <c r="D879" s="85">
        <v>14</v>
      </c>
      <c r="E879" s="86">
        <v>42222.583333333336</v>
      </c>
      <c r="F879" s="88" t="s">
        <v>55</v>
      </c>
      <c r="G879" s="89" t="s">
        <v>402</v>
      </c>
    </row>
    <row r="880" spans="1:7">
      <c r="A880" s="85" t="s">
        <v>91</v>
      </c>
      <c r="B880" s="86">
        <v>42222.833333333336</v>
      </c>
      <c r="C880" s="87">
        <v>42222</v>
      </c>
      <c r="D880" s="85">
        <v>15</v>
      </c>
      <c r="E880" s="86">
        <v>42222.625</v>
      </c>
      <c r="F880" s="88" t="s">
        <v>55</v>
      </c>
      <c r="G880" s="89" t="s">
        <v>402</v>
      </c>
    </row>
    <row r="881" spans="1:7">
      <c r="A881" s="85" t="s">
        <v>91</v>
      </c>
      <c r="B881" s="86">
        <v>42222.875</v>
      </c>
      <c r="C881" s="87">
        <v>42222</v>
      </c>
      <c r="D881" s="85">
        <v>16</v>
      </c>
      <c r="E881" s="86">
        <v>42222.666666666664</v>
      </c>
      <c r="F881" s="88" t="s">
        <v>55</v>
      </c>
      <c r="G881" s="89" t="s">
        <v>402</v>
      </c>
    </row>
    <row r="882" spans="1:7">
      <c r="A882" s="85" t="s">
        <v>91</v>
      </c>
      <c r="B882" s="86">
        <v>42222.916666666664</v>
      </c>
      <c r="C882" s="87">
        <v>42222</v>
      </c>
      <c r="D882" s="85">
        <v>17</v>
      </c>
      <c r="E882" s="86">
        <v>42222.708333333336</v>
      </c>
      <c r="F882" s="88" t="s">
        <v>55</v>
      </c>
      <c r="G882" s="89" t="s">
        <v>402</v>
      </c>
    </row>
    <row r="883" spans="1:7">
      <c r="A883" s="85" t="s">
        <v>91</v>
      </c>
      <c r="B883" s="86">
        <v>42222.958333333336</v>
      </c>
      <c r="C883" s="87">
        <v>42222</v>
      </c>
      <c r="D883" s="85">
        <v>18</v>
      </c>
      <c r="E883" s="86">
        <v>42222.75</v>
      </c>
      <c r="F883" s="88" t="s">
        <v>55</v>
      </c>
      <c r="G883" s="89" t="s">
        <v>402</v>
      </c>
    </row>
    <row r="884" spans="1:7">
      <c r="A884" s="85" t="s">
        <v>91</v>
      </c>
      <c r="B884" s="86">
        <v>42223</v>
      </c>
      <c r="C884" s="87">
        <v>42222</v>
      </c>
      <c r="D884" s="85">
        <v>19</v>
      </c>
      <c r="E884" s="86">
        <v>42222.791666666664</v>
      </c>
      <c r="F884" s="88" t="s">
        <v>55</v>
      </c>
      <c r="G884" s="89" t="s">
        <v>402</v>
      </c>
    </row>
    <row r="885" spans="1:7">
      <c r="A885" s="85" t="s">
        <v>91</v>
      </c>
      <c r="B885" s="86">
        <v>42223.041666666664</v>
      </c>
      <c r="C885" s="87">
        <v>42222</v>
      </c>
      <c r="D885" s="85">
        <v>20</v>
      </c>
      <c r="E885" s="86">
        <v>42222.833333333336</v>
      </c>
      <c r="F885" s="88" t="s">
        <v>55</v>
      </c>
      <c r="G885" s="89" t="s">
        <v>402</v>
      </c>
    </row>
    <row r="886" spans="1:7">
      <c r="A886" s="85" t="s">
        <v>91</v>
      </c>
      <c r="B886" s="86">
        <v>42223.083333333336</v>
      </c>
      <c r="C886" s="87">
        <v>42222</v>
      </c>
      <c r="D886" s="85">
        <v>21</v>
      </c>
      <c r="E886" s="86">
        <v>42222.875</v>
      </c>
      <c r="F886" s="88" t="s">
        <v>55</v>
      </c>
      <c r="G886" s="89" t="s">
        <v>402</v>
      </c>
    </row>
    <row r="887" spans="1:7">
      <c r="A887" s="85" t="s">
        <v>91</v>
      </c>
      <c r="B887" s="86">
        <v>42223.125</v>
      </c>
      <c r="C887" s="87">
        <v>42222</v>
      </c>
      <c r="D887" s="85">
        <v>22</v>
      </c>
      <c r="E887" s="86">
        <v>42222.916666666664</v>
      </c>
      <c r="F887" s="88" t="s">
        <v>55</v>
      </c>
      <c r="G887" s="89" t="s">
        <v>402</v>
      </c>
    </row>
    <row r="888" spans="1:7">
      <c r="A888" s="85" t="s">
        <v>91</v>
      </c>
      <c r="B888" s="86">
        <v>42223.166666666664</v>
      </c>
      <c r="C888" s="87">
        <v>42222</v>
      </c>
      <c r="D888" s="85">
        <v>23</v>
      </c>
      <c r="E888" s="86">
        <v>42222.958333333336</v>
      </c>
      <c r="F888" s="88" t="s">
        <v>55</v>
      </c>
      <c r="G888" s="89" t="s">
        <v>402</v>
      </c>
    </row>
    <row r="889" spans="1:7">
      <c r="A889" s="85" t="s">
        <v>91</v>
      </c>
      <c r="B889" s="86">
        <v>42223.208333333336</v>
      </c>
      <c r="C889" s="87">
        <v>42222</v>
      </c>
      <c r="D889" s="85">
        <v>24</v>
      </c>
      <c r="E889" s="86">
        <v>42223</v>
      </c>
      <c r="F889" s="88" t="s">
        <v>55</v>
      </c>
      <c r="G889" s="89" t="s">
        <v>402</v>
      </c>
    </row>
    <row r="890" spans="1:7">
      <c r="A890" s="85" t="s">
        <v>91</v>
      </c>
      <c r="B890" s="86">
        <v>42223.25</v>
      </c>
      <c r="C890" s="87">
        <v>42223</v>
      </c>
      <c r="D890" s="85">
        <v>1</v>
      </c>
      <c r="E890" s="86">
        <v>42223.041666666664</v>
      </c>
      <c r="F890" s="88" t="s">
        <v>55</v>
      </c>
      <c r="G890" s="89" t="s">
        <v>402</v>
      </c>
    </row>
    <row r="891" spans="1:7">
      <c r="A891" s="85" t="s">
        <v>91</v>
      </c>
      <c r="B891" s="86">
        <v>42223.291666666664</v>
      </c>
      <c r="C891" s="87">
        <v>42223</v>
      </c>
      <c r="D891" s="85">
        <v>2</v>
      </c>
      <c r="E891" s="86">
        <v>42223.083333333336</v>
      </c>
      <c r="F891" s="88" t="s">
        <v>55</v>
      </c>
      <c r="G891" s="89" t="s">
        <v>402</v>
      </c>
    </row>
    <row r="892" spans="1:7">
      <c r="A892" s="85" t="s">
        <v>91</v>
      </c>
      <c r="B892" s="86">
        <v>42223.333333333336</v>
      </c>
      <c r="C892" s="87">
        <v>42223</v>
      </c>
      <c r="D892" s="85">
        <v>3</v>
      </c>
      <c r="E892" s="86">
        <v>42223.125</v>
      </c>
      <c r="F892" s="88" t="s">
        <v>55</v>
      </c>
      <c r="G892" s="89" t="s">
        <v>402</v>
      </c>
    </row>
    <row r="893" spans="1:7">
      <c r="A893" s="85" t="s">
        <v>91</v>
      </c>
      <c r="B893" s="86">
        <v>42223.375</v>
      </c>
      <c r="C893" s="87">
        <v>42223</v>
      </c>
      <c r="D893" s="85">
        <v>4</v>
      </c>
      <c r="E893" s="86">
        <v>42223.166666666664</v>
      </c>
      <c r="F893" s="88" t="s">
        <v>55</v>
      </c>
      <c r="G893" s="89" t="s">
        <v>402</v>
      </c>
    </row>
    <row r="894" spans="1:7">
      <c r="A894" s="85" t="s">
        <v>91</v>
      </c>
      <c r="B894" s="86">
        <v>42223.416666666664</v>
      </c>
      <c r="C894" s="87">
        <v>42223</v>
      </c>
      <c r="D894" s="85">
        <v>5</v>
      </c>
      <c r="E894" s="86">
        <v>42223.208333333336</v>
      </c>
      <c r="F894" s="88" t="s">
        <v>55</v>
      </c>
      <c r="G894" s="89" t="s">
        <v>402</v>
      </c>
    </row>
    <row r="895" spans="1:7">
      <c r="A895" s="85" t="s">
        <v>91</v>
      </c>
      <c r="B895" s="86">
        <v>42223.458333333336</v>
      </c>
      <c r="C895" s="87">
        <v>42223</v>
      </c>
      <c r="D895" s="85">
        <v>6</v>
      </c>
      <c r="E895" s="86">
        <v>42223.25</v>
      </c>
      <c r="F895" s="88" t="s">
        <v>55</v>
      </c>
      <c r="G895" s="89" t="s">
        <v>402</v>
      </c>
    </row>
    <row r="896" spans="1:7">
      <c r="A896" s="85" t="s">
        <v>91</v>
      </c>
      <c r="B896" s="86">
        <v>42223.5</v>
      </c>
      <c r="C896" s="87">
        <v>42223</v>
      </c>
      <c r="D896" s="85">
        <v>7</v>
      </c>
      <c r="E896" s="86">
        <v>42223.291666666664</v>
      </c>
      <c r="F896" s="88" t="s">
        <v>55</v>
      </c>
      <c r="G896" s="89" t="s">
        <v>402</v>
      </c>
    </row>
    <row r="897" spans="1:7">
      <c r="A897" s="85" t="s">
        <v>91</v>
      </c>
      <c r="B897" s="86">
        <v>42223.541666666664</v>
      </c>
      <c r="C897" s="87">
        <v>42223</v>
      </c>
      <c r="D897" s="85">
        <v>8</v>
      </c>
      <c r="E897" s="86">
        <v>42223.333333333336</v>
      </c>
      <c r="F897" s="88" t="s">
        <v>55</v>
      </c>
      <c r="G897" s="89" t="s">
        <v>402</v>
      </c>
    </row>
    <row r="898" spans="1:7">
      <c r="A898" s="85" t="s">
        <v>91</v>
      </c>
      <c r="B898" s="86">
        <v>42223.583333333336</v>
      </c>
      <c r="C898" s="87">
        <v>42223</v>
      </c>
      <c r="D898" s="85">
        <v>9</v>
      </c>
      <c r="E898" s="86">
        <v>42223.375</v>
      </c>
      <c r="F898" s="88" t="s">
        <v>55</v>
      </c>
      <c r="G898" s="89" t="s">
        <v>402</v>
      </c>
    </row>
    <row r="899" spans="1:7">
      <c r="A899" s="85" t="s">
        <v>91</v>
      </c>
      <c r="B899" s="86">
        <v>42223.625</v>
      </c>
      <c r="C899" s="87">
        <v>42223</v>
      </c>
      <c r="D899" s="85">
        <v>10</v>
      </c>
      <c r="E899" s="86">
        <v>42223.416666666664</v>
      </c>
      <c r="F899" s="88" t="s">
        <v>55</v>
      </c>
      <c r="G899" s="89" t="s">
        <v>402</v>
      </c>
    </row>
    <row r="900" spans="1:7">
      <c r="A900" s="85" t="s">
        <v>91</v>
      </c>
      <c r="B900" s="86">
        <v>42223.666666666664</v>
      </c>
      <c r="C900" s="87">
        <v>42223</v>
      </c>
      <c r="D900" s="85">
        <v>11</v>
      </c>
      <c r="E900" s="86">
        <v>42223.458333333336</v>
      </c>
      <c r="F900" s="88" t="s">
        <v>55</v>
      </c>
      <c r="G900" s="89" t="s">
        <v>402</v>
      </c>
    </row>
    <row r="901" spans="1:7">
      <c r="A901" s="85" t="s">
        <v>91</v>
      </c>
      <c r="B901" s="86">
        <v>42223.708333333336</v>
      </c>
      <c r="C901" s="87">
        <v>42223</v>
      </c>
      <c r="D901" s="85">
        <v>12</v>
      </c>
      <c r="E901" s="86">
        <v>42223.5</v>
      </c>
      <c r="F901" s="88" t="s">
        <v>55</v>
      </c>
      <c r="G901" s="89" t="s">
        <v>402</v>
      </c>
    </row>
    <row r="902" spans="1:7">
      <c r="A902" s="85" t="s">
        <v>91</v>
      </c>
      <c r="B902" s="86">
        <v>42223.75</v>
      </c>
      <c r="C902" s="87">
        <v>42223</v>
      </c>
      <c r="D902" s="85">
        <v>13</v>
      </c>
      <c r="E902" s="86">
        <v>42223.541666666664</v>
      </c>
      <c r="F902" s="88" t="s">
        <v>55</v>
      </c>
      <c r="G902" s="89" t="s">
        <v>402</v>
      </c>
    </row>
    <row r="903" spans="1:7">
      <c r="A903" s="85" t="s">
        <v>91</v>
      </c>
      <c r="B903" s="86">
        <v>42223.791666666664</v>
      </c>
      <c r="C903" s="87">
        <v>42223</v>
      </c>
      <c r="D903" s="85">
        <v>14</v>
      </c>
      <c r="E903" s="86">
        <v>42223.583333333336</v>
      </c>
      <c r="F903" s="88" t="s">
        <v>55</v>
      </c>
      <c r="G903" s="89" t="s">
        <v>402</v>
      </c>
    </row>
    <row r="904" spans="1:7">
      <c r="A904" s="85" t="s">
        <v>91</v>
      </c>
      <c r="B904" s="86">
        <v>42223.833333333336</v>
      </c>
      <c r="C904" s="87">
        <v>42223</v>
      </c>
      <c r="D904" s="85">
        <v>15</v>
      </c>
      <c r="E904" s="86">
        <v>42223.625</v>
      </c>
      <c r="F904" s="88" t="s">
        <v>55</v>
      </c>
      <c r="G904" s="89" t="s">
        <v>402</v>
      </c>
    </row>
    <row r="905" spans="1:7">
      <c r="A905" s="85" t="s">
        <v>91</v>
      </c>
      <c r="B905" s="86">
        <v>42223.875</v>
      </c>
      <c r="C905" s="87">
        <v>42223</v>
      </c>
      <c r="D905" s="85">
        <v>16</v>
      </c>
      <c r="E905" s="86">
        <v>42223.666666666664</v>
      </c>
      <c r="F905" s="88" t="s">
        <v>55</v>
      </c>
      <c r="G905" s="89" t="s">
        <v>402</v>
      </c>
    </row>
    <row r="906" spans="1:7">
      <c r="A906" s="85" t="s">
        <v>91</v>
      </c>
      <c r="B906" s="86">
        <v>42223.916666666664</v>
      </c>
      <c r="C906" s="87">
        <v>42223</v>
      </c>
      <c r="D906" s="85">
        <v>17</v>
      </c>
      <c r="E906" s="86">
        <v>42223.708333333336</v>
      </c>
      <c r="F906" s="88" t="s">
        <v>55</v>
      </c>
      <c r="G906" s="89" t="s">
        <v>402</v>
      </c>
    </row>
    <row r="907" spans="1:7">
      <c r="A907" s="85" t="s">
        <v>91</v>
      </c>
      <c r="B907" s="86">
        <v>42223.958333333336</v>
      </c>
      <c r="C907" s="87">
        <v>42223</v>
      </c>
      <c r="D907" s="85">
        <v>18</v>
      </c>
      <c r="E907" s="86">
        <v>42223.75</v>
      </c>
      <c r="F907" s="88" t="s">
        <v>55</v>
      </c>
      <c r="G907" s="89" t="s">
        <v>402</v>
      </c>
    </row>
    <row r="908" spans="1:7">
      <c r="A908" s="85" t="s">
        <v>91</v>
      </c>
      <c r="B908" s="86">
        <v>42224</v>
      </c>
      <c r="C908" s="87">
        <v>42223</v>
      </c>
      <c r="D908" s="85">
        <v>19</v>
      </c>
      <c r="E908" s="86">
        <v>42223.791666666664</v>
      </c>
      <c r="F908" s="88" t="s">
        <v>55</v>
      </c>
      <c r="G908" s="89" t="s">
        <v>402</v>
      </c>
    </row>
    <row r="909" spans="1:7">
      <c r="A909" s="85" t="s">
        <v>91</v>
      </c>
      <c r="B909" s="86">
        <v>42224.041666666664</v>
      </c>
      <c r="C909" s="87">
        <v>42223</v>
      </c>
      <c r="D909" s="85">
        <v>20</v>
      </c>
      <c r="E909" s="86">
        <v>42223.833333333336</v>
      </c>
      <c r="F909" s="88" t="s">
        <v>55</v>
      </c>
      <c r="G909" s="89" t="s">
        <v>402</v>
      </c>
    </row>
    <row r="910" spans="1:7">
      <c r="A910" s="85" t="s">
        <v>91</v>
      </c>
      <c r="B910" s="86">
        <v>42224.083333333336</v>
      </c>
      <c r="C910" s="87">
        <v>42223</v>
      </c>
      <c r="D910" s="85">
        <v>21</v>
      </c>
      <c r="E910" s="86">
        <v>42223.875</v>
      </c>
      <c r="F910" s="88" t="s">
        <v>55</v>
      </c>
      <c r="G910" s="89" t="s">
        <v>402</v>
      </c>
    </row>
    <row r="911" spans="1:7">
      <c r="A911" s="85" t="s">
        <v>91</v>
      </c>
      <c r="B911" s="86">
        <v>42224.125</v>
      </c>
      <c r="C911" s="87">
        <v>42223</v>
      </c>
      <c r="D911" s="85">
        <v>22</v>
      </c>
      <c r="E911" s="86">
        <v>42223.916666666664</v>
      </c>
      <c r="F911" s="88" t="s">
        <v>55</v>
      </c>
      <c r="G911" s="89" t="s">
        <v>402</v>
      </c>
    </row>
    <row r="912" spans="1:7">
      <c r="A912" s="85" t="s">
        <v>91</v>
      </c>
      <c r="B912" s="86">
        <v>42224.166666666664</v>
      </c>
      <c r="C912" s="87">
        <v>42223</v>
      </c>
      <c r="D912" s="85">
        <v>23</v>
      </c>
      <c r="E912" s="86">
        <v>42223.958333333336</v>
      </c>
      <c r="F912" s="88" t="s">
        <v>55</v>
      </c>
      <c r="G912" s="89" t="s">
        <v>402</v>
      </c>
    </row>
    <row r="913" spans="1:7">
      <c r="A913" s="85" t="s">
        <v>91</v>
      </c>
      <c r="B913" s="86">
        <v>42224.208333333336</v>
      </c>
      <c r="C913" s="87">
        <v>42223</v>
      </c>
      <c r="D913" s="85">
        <v>24</v>
      </c>
      <c r="E913" s="86">
        <v>42224</v>
      </c>
      <c r="F913" s="88" t="s">
        <v>55</v>
      </c>
      <c r="G913" s="89" t="s">
        <v>402</v>
      </c>
    </row>
    <row r="914" spans="1:7">
      <c r="A914" s="85" t="s">
        <v>91</v>
      </c>
      <c r="B914" s="86">
        <v>42224.25</v>
      </c>
      <c r="C914" s="87">
        <v>42224</v>
      </c>
      <c r="D914" s="85">
        <v>1</v>
      </c>
      <c r="E914" s="86">
        <v>42224.041666666664</v>
      </c>
      <c r="F914" s="88" t="s">
        <v>55</v>
      </c>
      <c r="G914" s="89" t="s">
        <v>402</v>
      </c>
    </row>
    <row r="915" spans="1:7">
      <c r="A915" s="85" t="s">
        <v>91</v>
      </c>
      <c r="B915" s="86">
        <v>42224.291666666664</v>
      </c>
      <c r="C915" s="87">
        <v>42224</v>
      </c>
      <c r="D915" s="85">
        <v>2</v>
      </c>
      <c r="E915" s="86">
        <v>42224.083333333336</v>
      </c>
      <c r="F915" s="88" t="s">
        <v>55</v>
      </c>
      <c r="G915" s="89" t="s">
        <v>402</v>
      </c>
    </row>
    <row r="916" spans="1:7">
      <c r="A916" s="85" t="s">
        <v>91</v>
      </c>
      <c r="B916" s="86">
        <v>42224.333333333336</v>
      </c>
      <c r="C916" s="87">
        <v>42224</v>
      </c>
      <c r="D916" s="85">
        <v>3</v>
      </c>
      <c r="E916" s="86">
        <v>42224.125</v>
      </c>
      <c r="F916" s="88" t="s">
        <v>55</v>
      </c>
      <c r="G916" s="89" t="s">
        <v>402</v>
      </c>
    </row>
    <row r="917" spans="1:7">
      <c r="A917" s="85" t="s">
        <v>91</v>
      </c>
      <c r="B917" s="86">
        <v>42224.375</v>
      </c>
      <c r="C917" s="87">
        <v>42224</v>
      </c>
      <c r="D917" s="85">
        <v>4</v>
      </c>
      <c r="E917" s="86">
        <v>42224.166666666664</v>
      </c>
      <c r="F917" s="88" t="s">
        <v>55</v>
      </c>
      <c r="G917" s="89" t="s">
        <v>402</v>
      </c>
    </row>
    <row r="918" spans="1:7">
      <c r="A918" s="85" t="s">
        <v>91</v>
      </c>
      <c r="B918" s="86">
        <v>42224.416666666664</v>
      </c>
      <c r="C918" s="87">
        <v>42224</v>
      </c>
      <c r="D918" s="85">
        <v>5</v>
      </c>
      <c r="E918" s="86">
        <v>42224.208333333336</v>
      </c>
      <c r="F918" s="88" t="s">
        <v>55</v>
      </c>
      <c r="G918" s="89" t="s">
        <v>402</v>
      </c>
    </row>
    <row r="919" spans="1:7">
      <c r="A919" s="85" t="s">
        <v>91</v>
      </c>
      <c r="B919" s="86">
        <v>42224.458333333336</v>
      </c>
      <c r="C919" s="87">
        <v>42224</v>
      </c>
      <c r="D919" s="85">
        <v>6</v>
      </c>
      <c r="E919" s="86">
        <v>42224.25</v>
      </c>
      <c r="F919" s="88" t="s">
        <v>55</v>
      </c>
      <c r="G919" s="89" t="s">
        <v>402</v>
      </c>
    </row>
    <row r="920" spans="1:7">
      <c r="A920" s="85" t="s">
        <v>91</v>
      </c>
      <c r="B920" s="86">
        <v>42224.5</v>
      </c>
      <c r="C920" s="87">
        <v>42224</v>
      </c>
      <c r="D920" s="85">
        <v>7</v>
      </c>
      <c r="E920" s="86">
        <v>42224.291666666664</v>
      </c>
      <c r="F920" s="88" t="s">
        <v>55</v>
      </c>
      <c r="G920" s="89" t="s">
        <v>402</v>
      </c>
    </row>
    <row r="921" spans="1:7">
      <c r="A921" s="85" t="s">
        <v>91</v>
      </c>
      <c r="B921" s="86">
        <v>42224.541666666664</v>
      </c>
      <c r="C921" s="87">
        <v>42224</v>
      </c>
      <c r="D921" s="85">
        <v>8</v>
      </c>
      <c r="E921" s="86">
        <v>42224.333333333336</v>
      </c>
      <c r="F921" s="88" t="s">
        <v>55</v>
      </c>
      <c r="G921" s="89" t="s">
        <v>402</v>
      </c>
    </row>
    <row r="922" spans="1:7">
      <c r="A922" s="85" t="s">
        <v>91</v>
      </c>
      <c r="B922" s="86">
        <v>42224.583333333336</v>
      </c>
      <c r="C922" s="87">
        <v>42224</v>
      </c>
      <c r="D922" s="85">
        <v>9</v>
      </c>
      <c r="E922" s="86">
        <v>42224.375</v>
      </c>
      <c r="F922" s="88" t="s">
        <v>55</v>
      </c>
      <c r="G922" s="89" t="s">
        <v>402</v>
      </c>
    </row>
    <row r="923" spans="1:7">
      <c r="A923" s="85" t="s">
        <v>91</v>
      </c>
      <c r="B923" s="86">
        <v>42224.625</v>
      </c>
      <c r="C923" s="87">
        <v>42224</v>
      </c>
      <c r="D923" s="85">
        <v>10</v>
      </c>
      <c r="E923" s="86">
        <v>42224.416666666664</v>
      </c>
      <c r="F923" s="88" t="s">
        <v>55</v>
      </c>
      <c r="G923" s="89" t="s">
        <v>402</v>
      </c>
    </row>
    <row r="924" spans="1:7">
      <c r="A924" s="85" t="s">
        <v>91</v>
      </c>
      <c r="B924" s="86">
        <v>42224.666666666664</v>
      </c>
      <c r="C924" s="87">
        <v>42224</v>
      </c>
      <c r="D924" s="85">
        <v>11</v>
      </c>
      <c r="E924" s="86">
        <v>42224.458333333336</v>
      </c>
      <c r="F924" s="88" t="s">
        <v>55</v>
      </c>
      <c r="G924" s="89" t="s">
        <v>402</v>
      </c>
    </row>
    <row r="925" spans="1:7">
      <c r="A925" s="85" t="s">
        <v>91</v>
      </c>
      <c r="B925" s="86">
        <v>42224.708333333336</v>
      </c>
      <c r="C925" s="87">
        <v>42224</v>
      </c>
      <c r="D925" s="85">
        <v>12</v>
      </c>
      <c r="E925" s="86">
        <v>42224.5</v>
      </c>
      <c r="F925" s="88" t="s">
        <v>55</v>
      </c>
      <c r="G925" s="89" t="s">
        <v>402</v>
      </c>
    </row>
    <row r="926" spans="1:7">
      <c r="A926" s="85" t="s">
        <v>91</v>
      </c>
      <c r="B926" s="86">
        <v>42224.75</v>
      </c>
      <c r="C926" s="87">
        <v>42224</v>
      </c>
      <c r="D926" s="85">
        <v>13</v>
      </c>
      <c r="E926" s="86">
        <v>42224.541666666664</v>
      </c>
      <c r="F926" s="88" t="s">
        <v>55</v>
      </c>
      <c r="G926" s="89" t="s">
        <v>402</v>
      </c>
    </row>
    <row r="927" spans="1:7">
      <c r="A927" s="85" t="s">
        <v>91</v>
      </c>
      <c r="B927" s="86">
        <v>42224.791666666664</v>
      </c>
      <c r="C927" s="87">
        <v>42224</v>
      </c>
      <c r="D927" s="85">
        <v>14</v>
      </c>
      <c r="E927" s="86">
        <v>42224.583333333336</v>
      </c>
      <c r="F927" s="88" t="s">
        <v>55</v>
      </c>
      <c r="G927" s="89" t="s">
        <v>402</v>
      </c>
    </row>
    <row r="928" spans="1:7">
      <c r="A928" s="85" t="s">
        <v>91</v>
      </c>
      <c r="B928" s="86">
        <v>42224.833333333336</v>
      </c>
      <c r="C928" s="87">
        <v>42224</v>
      </c>
      <c r="D928" s="85">
        <v>15</v>
      </c>
      <c r="E928" s="86">
        <v>42224.625</v>
      </c>
      <c r="F928" s="88" t="s">
        <v>55</v>
      </c>
      <c r="G928" s="89" t="s">
        <v>402</v>
      </c>
    </row>
    <row r="929" spans="1:7">
      <c r="A929" s="85" t="s">
        <v>91</v>
      </c>
      <c r="B929" s="86">
        <v>42224.875</v>
      </c>
      <c r="C929" s="87">
        <v>42224</v>
      </c>
      <c r="D929" s="85">
        <v>16</v>
      </c>
      <c r="E929" s="86">
        <v>42224.666666666664</v>
      </c>
      <c r="F929" s="88" t="s">
        <v>55</v>
      </c>
      <c r="G929" s="89" t="s">
        <v>402</v>
      </c>
    </row>
    <row r="930" spans="1:7">
      <c r="A930" s="85" t="s">
        <v>91</v>
      </c>
      <c r="B930" s="86">
        <v>42224.916666666664</v>
      </c>
      <c r="C930" s="87">
        <v>42224</v>
      </c>
      <c r="D930" s="85">
        <v>17</v>
      </c>
      <c r="E930" s="86">
        <v>42224.708333333336</v>
      </c>
      <c r="F930" s="88" t="s">
        <v>55</v>
      </c>
      <c r="G930" s="89" t="s">
        <v>402</v>
      </c>
    </row>
    <row r="931" spans="1:7">
      <c r="A931" s="85" t="s">
        <v>91</v>
      </c>
      <c r="B931" s="86">
        <v>42224.958333333336</v>
      </c>
      <c r="C931" s="87">
        <v>42224</v>
      </c>
      <c r="D931" s="85">
        <v>18</v>
      </c>
      <c r="E931" s="86">
        <v>42224.75</v>
      </c>
      <c r="F931" s="88" t="s">
        <v>55</v>
      </c>
      <c r="G931" s="89" t="s">
        <v>402</v>
      </c>
    </row>
    <row r="932" spans="1:7">
      <c r="A932" s="85" t="s">
        <v>91</v>
      </c>
      <c r="B932" s="86">
        <v>42225</v>
      </c>
      <c r="C932" s="87">
        <v>42224</v>
      </c>
      <c r="D932" s="85">
        <v>19</v>
      </c>
      <c r="E932" s="86">
        <v>42224.791666666664</v>
      </c>
      <c r="F932" s="88" t="s">
        <v>55</v>
      </c>
      <c r="G932" s="89" t="s">
        <v>402</v>
      </c>
    </row>
    <row r="933" spans="1:7">
      <c r="A933" s="85" t="s">
        <v>91</v>
      </c>
      <c r="B933" s="86">
        <v>42225.041666666664</v>
      </c>
      <c r="C933" s="87">
        <v>42224</v>
      </c>
      <c r="D933" s="85">
        <v>20</v>
      </c>
      <c r="E933" s="86">
        <v>42224.833333333336</v>
      </c>
      <c r="F933" s="88" t="s">
        <v>55</v>
      </c>
      <c r="G933" s="89" t="s">
        <v>402</v>
      </c>
    </row>
    <row r="934" spans="1:7">
      <c r="A934" s="85" t="s">
        <v>91</v>
      </c>
      <c r="B934" s="86">
        <v>42225.083333333336</v>
      </c>
      <c r="C934" s="87">
        <v>42224</v>
      </c>
      <c r="D934" s="85">
        <v>21</v>
      </c>
      <c r="E934" s="86">
        <v>42224.875</v>
      </c>
      <c r="F934" s="88" t="s">
        <v>55</v>
      </c>
      <c r="G934" s="89" t="s">
        <v>402</v>
      </c>
    </row>
    <row r="935" spans="1:7">
      <c r="A935" s="85" t="s">
        <v>91</v>
      </c>
      <c r="B935" s="86">
        <v>42225.125</v>
      </c>
      <c r="C935" s="87">
        <v>42224</v>
      </c>
      <c r="D935" s="85">
        <v>22</v>
      </c>
      <c r="E935" s="86">
        <v>42224.916666666664</v>
      </c>
      <c r="F935" s="88" t="s">
        <v>55</v>
      </c>
      <c r="G935" s="89" t="s">
        <v>402</v>
      </c>
    </row>
    <row r="936" spans="1:7">
      <c r="A936" s="85" t="s">
        <v>91</v>
      </c>
      <c r="B936" s="86">
        <v>42225.166666666664</v>
      </c>
      <c r="C936" s="87">
        <v>42224</v>
      </c>
      <c r="D936" s="85">
        <v>23</v>
      </c>
      <c r="E936" s="86">
        <v>42224.958333333336</v>
      </c>
      <c r="F936" s="88" t="s">
        <v>55</v>
      </c>
      <c r="G936" s="89" t="s">
        <v>402</v>
      </c>
    </row>
    <row r="937" spans="1:7">
      <c r="A937" s="85" t="s">
        <v>91</v>
      </c>
      <c r="B937" s="86">
        <v>42225.208333333336</v>
      </c>
      <c r="C937" s="87">
        <v>42224</v>
      </c>
      <c r="D937" s="85">
        <v>24</v>
      </c>
      <c r="E937" s="86">
        <v>42225</v>
      </c>
      <c r="F937" s="88" t="s">
        <v>55</v>
      </c>
      <c r="G937" s="89" t="s">
        <v>402</v>
      </c>
    </row>
    <row r="938" spans="1:7">
      <c r="A938" s="85" t="s">
        <v>91</v>
      </c>
      <c r="B938" s="86">
        <v>42225.25</v>
      </c>
      <c r="C938" s="87">
        <v>42225</v>
      </c>
      <c r="D938" s="85">
        <v>1</v>
      </c>
      <c r="E938" s="86">
        <v>42225.041666666664</v>
      </c>
      <c r="F938" s="88" t="s">
        <v>55</v>
      </c>
      <c r="G938" s="89" t="s">
        <v>402</v>
      </c>
    </row>
    <row r="939" spans="1:7">
      <c r="A939" s="85" t="s">
        <v>91</v>
      </c>
      <c r="B939" s="86">
        <v>42225.291666666664</v>
      </c>
      <c r="C939" s="87">
        <v>42225</v>
      </c>
      <c r="D939" s="85">
        <v>2</v>
      </c>
      <c r="E939" s="86">
        <v>42225.083333333336</v>
      </c>
      <c r="F939" s="88" t="s">
        <v>55</v>
      </c>
      <c r="G939" s="89" t="s">
        <v>402</v>
      </c>
    </row>
    <row r="940" spans="1:7">
      <c r="A940" s="85" t="s">
        <v>91</v>
      </c>
      <c r="B940" s="86">
        <v>42225.333333333336</v>
      </c>
      <c r="C940" s="87">
        <v>42225</v>
      </c>
      <c r="D940" s="85">
        <v>3</v>
      </c>
      <c r="E940" s="86">
        <v>42225.125</v>
      </c>
      <c r="F940" s="88" t="s">
        <v>55</v>
      </c>
      <c r="G940" s="89" t="s">
        <v>402</v>
      </c>
    </row>
    <row r="941" spans="1:7">
      <c r="A941" s="85" t="s">
        <v>91</v>
      </c>
      <c r="B941" s="86">
        <v>42225.375</v>
      </c>
      <c r="C941" s="87">
        <v>42225</v>
      </c>
      <c r="D941" s="85">
        <v>4</v>
      </c>
      <c r="E941" s="86">
        <v>42225.166666666664</v>
      </c>
      <c r="F941" s="88" t="s">
        <v>55</v>
      </c>
      <c r="G941" s="89" t="s">
        <v>402</v>
      </c>
    </row>
    <row r="942" spans="1:7">
      <c r="A942" s="85" t="s">
        <v>91</v>
      </c>
      <c r="B942" s="86">
        <v>42225.416666666664</v>
      </c>
      <c r="C942" s="87">
        <v>42225</v>
      </c>
      <c r="D942" s="85">
        <v>5</v>
      </c>
      <c r="E942" s="86">
        <v>42225.208333333336</v>
      </c>
      <c r="F942" s="88" t="s">
        <v>55</v>
      </c>
      <c r="G942" s="89" t="s">
        <v>402</v>
      </c>
    </row>
    <row r="943" spans="1:7">
      <c r="A943" s="85" t="s">
        <v>91</v>
      </c>
      <c r="B943" s="86">
        <v>42225.458333333336</v>
      </c>
      <c r="C943" s="87">
        <v>42225</v>
      </c>
      <c r="D943" s="85">
        <v>6</v>
      </c>
      <c r="E943" s="86">
        <v>42225.25</v>
      </c>
      <c r="F943" s="88" t="s">
        <v>55</v>
      </c>
      <c r="G943" s="89" t="s">
        <v>402</v>
      </c>
    </row>
    <row r="944" spans="1:7">
      <c r="A944" s="85" t="s">
        <v>91</v>
      </c>
      <c r="B944" s="86">
        <v>42225.5</v>
      </c>
      <c r="C944" s="87">
        <v>42225</v>
      </c>
      <c r="D944" s="85">
        <v>7</v>
      </c>
      <c r="E944" s="86">
        <v>42225.291666666664</v>
      </c>
      <c r="F944" s="88" t="s">
        <v>55</v>
      </c>
      <c r="G944" s="89" t="s">
        <v>402</v>
      </c>
    </row>
    <row r="945" spans="1:7">
      <c r="A945" s="85" t="s">
        <v>91</v>
      </c>
      <c r="B945" s="86">
        <v>42225.541666666664</v>
      </c>
      <c r="C945" s="87">
        <v>42225</v>
      </c>
      <c r="D945" s="85">
        <v>8</v>
      </c>
      <c r="E945" s="86">
        <v>42225.333333333336</v>
      </c>
      <c r="F945" s="88" t="s">
        <v>55</v>
      </c>
      <c r="G945" s="89" t="s">
        <v>402</v>
      </c>
    </row>
    <row r="946" spans="1:7">
      <c r="A946" s="85" t="s">
        <v>91</v>
      </c>
      <c r="B946" s="86">
        <v>42225.583333333336</v>
      </c>
      <c r="C946" s="87">
        <v>42225</v>
      </c>
      <c r="D946" s="85">
        <v>9</v>
      </c>
      <c r="E946" s="86">
        <v>42225.375</v>
      </c>
      <c r="F946" s="88" t="s">
        <v>55</v>
      </c>
      <c r="G946" s="89" t="s">
        <v>402</v>
      </c>
    </row>
    <row r="947" spans="1:7">
      <c r="A947" s="85" t="s">
        <v>91</v>
      </c>
      <c r="B947" s="86">
        <v>42225.625</v>
      </c>
      <c r="C947" s="87">
        <v>42225</v>
      </c>
      <c r="D947" s="85">
        <v>10</v>
      </c>
      <c r="E947" s="86">
        <v>42225.416666666664</v>
      </c>
      <c r="F947" s="88" t="s">
        <v>55</v>
      </c>
      <c r="G947" s="89" t="s">
        <v>402</v>
      </c>
    </row>
    <row r="948" spans="1:7">
      <c r="A948" s="85" t="s">
        <v>91</v>
      </c>
      <c r="B948" s="86">
        <v>42225.666666666664</v>
      </c>
      <c r="C948" s="87">
        <v>42225</v>
      </c>
      <c r="D948" s="85">
        <v>11</v>
      </c>
      <c r="E948" s="86">
        <v>42225.458333333336</v>
      </c>
      <c r="F948" s="88" t="s">
        <v>55</v>
      </c>
      <c r="G948" s="89" t="s">
        <v>402</v>
      </c>
    </row>
    <row r="949" spans="1:7">
      <c r="A949" s="85" t="s">
        <v>91</v>
      </c>
      <c r="B949" s="86">
        <v>42225.708333333336</v>
      </c>
      <c r="C949" s="87">
        <v>42225</v>
      </c>
      <c r="D949" s="85">
        <v>12</v>
      </c>
      <c r="E949" s="86">
        <v>42225.5</v>
      </c>
      <c r="F949" s="88" t="s">
        <v>55</v>
      </c>
      <c r="G949" s="89" t="s">
        <v>402</v>
      </c>
    </row>
    <row r="950" spans="1:7">
      <c r="A950" s="85" t="s">
        <v>91</v>
      </c>
      <c r="B950" s="86">
        <v>42225.75</v>
      </c>
      <c r="C950" s="87">
        <v>42225</v>
      </c>
      <c r="D950" s="85">
        <v>13</v>
      </c>
      <c r="E950" s="86">
        <v>42225.541666666664</v>
      </c>
      <c r="F950" s="88" t="s">
        <v>55</v>
      </c>
      <c r="G950" s="89" t="s">
        <v>402</v>
      </c>
    </row>
    <row r="951" spans="1:7">
      <c r="A951" s="85" t="s">
        <v>91</v>
      </c>
      <c r="B951" s="86">
        <v>42225.791666666664</v>
      </c>
      <c r="C951" s="87">
        <v>42225</v>
      </c>
      <c r="D951" s="85">
        <v>14</v>
      </c>
      <c r="E951" s="86">
        <v>42225.583333333336</v>
      </c>
      <c r="F951" s="88" t="s">
        <v>55</v>
      </c>
      <c r="G951" s="89" t="s">
        <v>402</v>
      </c>
    </row>
    <row r="952" spans="1:7">
      <c r="A952" s="85" t="s">
        <v>91</v>
      </c>
      <c r="B952" s="86">
        <v>42225.833333333336</v>
      </c>
      <c r="C952" s="87">
        <v>42225</v>
      </c>
      <c r="D952" s="85">
        <v>15</v>
      </c>
      <c r="E952" s="86">
        <v>42225.625</v>
      </c>
      <c r="F952" s="88" t="s">
        <v>55</v>
      </c>
      <c r="G952" s="89" t="s">
        <v>402</v>
      </c>
    </row>
    <row r="953" spans="1:7">
      <c r="A953" s="85" t="s">
        <v>91</v>
      </c>
      <c r="B953" s="86">
        <v>42225.875</v>
      </c>
      <c r="C953" s="87">
        <v>42225</v>
      </c>
      <c r="D953" s="85">
        <v>16</v>
      </c>
      <c r="E953" s="86">
        <v>42225.666666666664</v>
      </c>
      <c r="F953" s="88" t="s">
        <v>55</v>
      </c>
      <c r="G953" s="89" t="s">
        <v>402</v>
      </c>
    </row>
    <row r="954" spans="1:7">
      <c r="A954" s="85" t="s">
        <v>91</v>
      </c>
      <c r="B954" s="86">
        <v>42225.916666666664</v>
      </c>
      <c r="C954" s="87">
        <v>42225</v>
      </c>
      <c r="D954" s="85">
        <v>17</v>
      </c>
      <c r="E954" s="86">
        <v>42225.708333333336</v>
      </c>
      <c r="F954" s="88" t="s">
        <v>55</v>
      </c>
      <c r="G954" s="89" t="s">
        <v>402</v>
      </c>
    </row>
    <row r="955" spans="1:7">
      <c r="A955" s="85" t="s">
        <v>91</v>
      </c>
      <c r="B955" s="86">
        <v>42225.958333333336</v>
      </c>
      <c r="C955" s="87">
        <v>42225</v>
      </c>
      <c r="D955" s="85">
        <v>18</v>
      </c>
      <c r="E955" s="86">
        <v>42225.75</v>
      </c>
      <c r="F955" s="88" t="s">
        <v>55</v>
      </c>
      <c r="G955" s="89" t="s">
        <v>402</v>
      </c>
    </row>
    <row r="956" spans="1:7">
      <c r="A956" s="85" t="s">
        <v>91</v>
      </c>
      <c r="B956" s="86">
        <v>42226</v>
      </c>
      <c r="C956" s="87">
        <v>42225</v>
      </c>
      <c r="D956" s="85">
        <v>19</v>
      </c>
      <c r="E956" s="86">
        <v>42225.791666666664</v>
      </c>
      <c r="F956" s="88" t="s">
        <v>55</v>
      </c>
      <c r="G956" s="89" t="s">
        <v>402</v>
      </c>
    </row>
    <row r="957" spans="1:7">
      <c r="A957" s="85" t="s">
        <v>91</v>
      </c>
      <c r="B957" s="86">
        <v>42226.041666666664</v>
      </c>
      <c r="C957" s="87">
        <v>42225</v>
      </c>
      <c r="D957" s="85">
        <v>20</v>
      </c>
      <c r="E957" s="86">
        <v>42225.833333333336</v>
      </c>
      <c r="F957" s="88" t="s">
        <v>55</v>
      </c>
      <c r="G957" s="89" t="s">
        <v>402</v>
      </c>
    </row>
    <row r="958" spans="1:7">
      <c r="A958" s="85" t="s">
        <v>91</v>
      </c>
      <c r="B958" s="86">
        <v>42226.083333333336</v>
      </c>
      <c r="C958" s="87">
        <v>42225</v>
      </c>
      <c r="D958" s="85">
        <v>21</v>
      </c>
      <c r="E958" s="86">
        <v>42225.875</v>
      </c>
      <c r="F958" s="88" t="s">
        <v>55</v>
      </c>
      <c r="G958" s="89" t="s">
        <v>402</v>
      </c>
    </row>
    <row r="959" spans="1:7">
      <c r="A959" s="85" t="s">
        <v>91</v>
      </c>
      <c r="B959" s="86">
        <v>42226.125</v>
      </c>
      <c r="C959" s="87">
        <v>42225</v>
      </c>
      <c r="D959" s="85">
        <v>22</v>
      </c>
      <c r="E959" s="86">
        <v>42225.916666666664</v>
      </c>
      <c r="F959" s="88" t="s">
        <v>55</v>
      </c>
      <c r="G959" s="89" t="s">
        <v>402</v>
      </c>
    </row>
    <row r="960" spans="1:7">
      <c r="A960" s="85" t="s">
        <v>91</v>
      </c>
      <c r="B960" s="86">
        <v>42226.166666666664</v>
      </c>
      <c r="C960" s="87">
        <v>42225</v>
      </c>
      <c r="D960" s="85">
        <v>23</v>
      </c>
      <c r="E960" s="86">
        <v>42225.958333333336</v>
      </c>
      <c r="F960" s="88" t="s">
        <v>55</v>
      </c>
      <c r="G960" s="89" t="s">
        <v>402</v>
      </c>
    </row>
    <row r="961" spans="1:7">
      <c r="A961" s="85" t="s">
        <v>91</v>
      </c>
      <c r="B961" s="86">
        <v>42226.208333333336</v>
      </c>
      <c r="C961" s="87">
        <v>42225</v>
      </c>
      <c r="D961" s="85">
        <v>24</v>
      </c>
      <c r="E961" s="86">
        <v>42226</v>
      </c>
      <c r="F961" s="88" t="s">
        <v>55</v>
      </c>
      <c r="G961" s="89" t="s">
        <v>402</v>
      </c>
    </row>
    <row r="962" spans="1:7">
      <c r="A962" s="85" t="s">
        <v>91</v>
      </c>
      <c r="B962" s="86">
        <v>42226.25</v>
      </c>
      <c r="C962" s="87">
        <v>42226</v>
      </c>
      <c r="D962" s="85">
        <v>1</v>
      </c>
      <c r="E962" s="86">
        <v>42226.041666666664</v>
      </c>
      <c r="F962" s="88" t="s">
        <v>55</v>
      </c>
      <c r="G962" s="89" t="s">
        <v>402</v>
      </c>
    </row>
    <row r="963" spans="1:7">
      <c r="A963" s="85" t="s">
        <v>91</v>
      </c>
      <c r="B963" s="86">
        <v>42226.291666666664</v>
      </c>
      <c r="C963" s="87">
        <v>42226</v>
      </c>
      <c r="D963" s="85">
        <v>2</v>
      </c>
      <c r="E963" s="86">
        <v>42226.083333333336</v>
      </c>
      <c r="F963" s="88" t="s">
        <v>55</v>
      </c>
      <c r="G963" s="89" t="s">
        <v>402</v>
      </c>
    </row>
    <row r="964" spans="1:7">
      <c r="A964" s="85" t="s">
        <v>91</v>
      </c>
      <c r="B964" s="86">
        <v>42226.333333333336</v>
      </c>
      <c r="C964" s="87">
        <v>42226</v>
      </c>
      <c r="D964" s="85">
        <v>3</v>
      </c>
      <c r="E964" s="86">
        <v>42226.125</v>
      </c>
      <c r="F964" s="88" t="s">
        <v>55</v>
      </c>
      <c r="G964" s="89" t="s">
        <v>402</v>
      </c>
    </row>
    <row r="965" spans="1:7">
      <c r="A965" s="85" t="s">
        <v>91</v>
      </c>
      <c r="B965" s="86">
        <v>42226.375</v>
      </c>
      <c r="C965" s="87">
        <v>42226</v>
      </c>
      <c r="D965" s="85">
        <v>4</v>
      </c>
      <c r="E965" s="86">
        <v>42226.166666666664</v>
      </c>
      <c r="F965" s="88" t="s">
        <v>55</v>
      </c>
      <c r="G965" s="89" t="s">
        <v>402</v>
      </c>
    </row>
    <row r="966" spans="1:7">
      <c r="A966" s="85" t="s">
        <v>91</v>
      </c>
      <c r="B966" s="86">
        <v>42226.416666666664</v>
      </c>
      <c r="C966" s="87">
        <v>42226</v>
      </c>
      <c r="D966" s="85">
        <v>5</v>
      </c>
      <c r="E966" s="86">
        <v>42226.208333333336</v>
      </c>
      <c r="F966" s="88" t="s">
        <v>55</v>
      </c>
      <c r="G966" s="89" t="s">
        <v>402</v>
      </c>
    </row>
    <row r="967" spans="1:7">
      <c r="A967" s="85" t="s">
        <v>91</v>
      </c>
      <c r="B967" s="86">
        <v>42226.458333333336</v>
      </c>
      <c r="C967" s="87">
        <v>42226</v>
      </c>
      <c r="D967" s="85">
        <v>6</v>
      </c>
      <c r="E967" s="86">
        <v>42226.25</v>
      </c>
      <c r="F967" s="88" t="s">
        <v>55</v>
      </c>
      <c r="G967" s="89" t="s">
        <v>402</v>
      </c>
    </row>
    <row r="968" spans="1:7">
      <c r="A968" s="85" t="s">
        <v>91</v>
      </c>
      <c r="B968" s="86">
        <v>42226.5</v>
      </c>
      <c r="C968" s="87">
        <v>42226</v>
      </c>
      <c r="D968" s="85">
        <v>7</v>
      </c>
      <c r="E968" s="86">
        <v>42226.291666666664</v>
      </c>
      <c r="F968" s="88" t="s">
        <v>55</v>
      </c>
      <c r="G968" s="89" t="s">
        <v>402</v>
      </c>
    </row>
    <row r="969" spans="1:7">
      <c r="A969" s="85" t="s">
        <v>91</v>
      </c>
      <c r="B969" s="86">
        <v>42226.541666666664</v>
      </c>
      <c r="C969" s="87">
        <v>42226</v>
      </c>
      <c r="D969" s="85">
        <v>8</v>
      </c>
      <c r="E969" s="86">
        <v>42226.333333333336</v>
      </c>
      <c r="F969" s="88" t="s">
        <v>55</v>
      </c>
      <c r="G969" s="89" t="s">
        <v>402</v>
      </c>
    </row>
    <row r="970" spans="1:7">
      <c r="A970" s="85" t="s">
        <v>91</v>
      </c>
      <c r="B970" s="86">
        <v>42226.583333333336</v>
      </c>
      <c r="C970" s="87">
        <v>42226</v>
      </c>
      <c r="D970" s="85">
        <v>9</v>
      </c>
      <c r="E970" s="86">
        <v>42226.375</v>
      </c>
      <c r="F970" s="88" t="s">
        <v>55</v>
      </c>
      <c r="G970" s="89" t="s">
        <v>402</v>
      </c>
    </row>
    <row r="971" spans="1:7">
      <c r="A971" s="85" t="s">
        <v>91</v>
      </c>
      <c r="B971" s="86">
        <v>42226.625</v>
      </c>
      <c r="C971" s="87">
        <v>42226</v>
      </c>
      <c r="D971" s="85">
        <v>10</v>
      </c>
      <c r="E971" s="86">
        <v>42226.416666666664</v>
      </c>
      <c r="F971" s="88" t="s">
        <v>55</v>
      </c>
      <c r="G971" s="89" t="s">
        <v>402</v>
      </c>
    </row>
    <row r="972" spans="1:7">
      <c r="A972" s="85" t="s">
        <v>91</v>
      </c>
      <c r="B972" s="86">
        <v>42226.666666666664</v>
      </c>
      <c r="C972" s="87">
        <v>42226</v>
      </c>
      <c r="D972" s="85">
        <v>11</v>
      </c>
      <c r="E972" s="86">
        <v>42226.458333333336</v>
      </c>
      <c r="F972" s="88" t="s">
        <v>55</v>
      </c>
      <c r="G972" s="89" t="s">
        <v>402</v>
      </c>
    </row>
    <row r="973" spans="1:7">
      <c r="A973" s="85" t="s">
        <v>91</v>
      </c>
      <c r="B973" s="86">
        <v>42226.708333333336</v>
      </c>
      <c r="C973" s="87">
        <v>42226</v>
      </c>
      <c r="D973" s="85">
        <v>12</v>
      </c>
      <c r="E973" s="86">
        <v>42226.5</v>
      </c>
      <c r="F973" s="88" t="s">
        <v>55</v>
      </c>
      <c r="G973" s="89" t="s">
        <v>402</v>
      </c>
    </row>
    <row r="974" spans="1:7">
      <c r="A974" s="85" t="s">
        <v>91</v>
      </c>
      <c r="B974" s="86">
        <v>42226.75</v>
      </c>
      <c r="C974" s="87">
        <v>42226</v>
      </c>
      <c r="D974" s="85">
        <v>13</v>
      </c>
      <c r="E974" s="86">
        <v>42226.541666666664</v>
      </c>
      <c r="F974" s="88" t="s">
        <v>55</v>
      </c>
      <c r="G974" s="89" t="s">
        <v>402</v>
      </c>
    </row>
    <row r="975" spans="1:7">
      <c r="A975" s="85" t="s">
        <v>91</v>
      </c>
      <c r="B975" s="86">
        <v>42226.791666666664</v>
      </c>
      <c r="C975" s="87">
        <v>42226</v>
      </c>
      <c r="D975" s="85">
        <v>14</v>
      </c>
      <c r="E975" s="86">
        <v>42226.583333333336</v>
      </c>
      <c r="F975" s="88" t="s">
        <v>55</v>
      </c>
      <c r="G975" s="89" t="s">
        <v>402</v>
      </c>
    </row>
    <row r="976" spans="1:7">
      <c r="A976" s="85" t="s">
        <v>91</v>
      </c>
      <c r="B976" s="86">
        <v>42226.833333333336</v>
      </c>
      <c r="C976" s="87">
        <v>42226</v>
      </c>
      <c r="D976" s="85">
        <v>15</v>
      </c>
      <c r="E976" s="86">
        <v>42226.625</v>
      </c>
      <c r="F976" s="88" t="s">
        <v>55</v>
      </c>
      <c r="G976" s="89" t="s">
        <v>402</v>
      </c>
    </row>
    <row r="977" spans="1:7">
      <c r="A977" s="85" t="s">
        <v>91</v>
      </c>
      <c r="B977" s="86">
        <v>42226.875</v>
      </c>
      <c r="C977" s="87">
        <v>42226</v>
      </c>
      <c r="D977" s="85">
        <v>16</v>
      </c>
      <c r="E977" s="86">
        <v>42226.666666666664</v>
      </c>
      <c r="F977" s="88" t="s">
        <v>55</v>
      </c>
      <c r="G977" s="89" t="s">
        <v>402</v>
      </c>
    </row>
    <row r="978" spans="1:7">
      <c r="A978" s="85" t="s">
        <v>91</v>
      </c>
      <c r="B978" s="86">
        <v>42226.916666666664</v>
      </c>
      <c r="C978" s="87">
        <v>42226</v>
      </c>
      <c r="D978" s="85">
        <v>17</v>
      </c>
      <c r="E978" s="86">
        <v>42226.708333333336</v>
      </c>
      <c r="F978" s="88" t="s">
        <v>55</v>
      </c>
      <c r="G978" s="89" t="s">
        <v>402</v>
      </c>
    </row>
    <row r="979" spans="1:7">
      <c r="A979" s="85" t="s">
        <v>91</v>
      </c>
      <c r="B979" s="86">
        <v>42226.958333333336</v>
      </c>
      <c r="C979" s="87">
        <v>42226</v>
      </c>
      <c r="D979" s="85">
        <v>18</v>
      </c>
      <c r="E979" s="86">
        <v>42226.75</v>
      </c>
      <c r="F979" s="88" t="s">
        <v>55</v>
      </c>
      <c r="G979" s="89" t="s">
        <v>402</v>
      </c>
    </row>
    <row r="980" spans="1:7">
      <c r="A980" s="85" t="s">
        <v>91</v>
      </c>
      <c r="B980" s="86">
        <v>42227</v>
      </c>
      <c r="C980" s="87">
        <v>42226</v>
      </c>
      <c r="D980" s="85">
        <v>19</v>
      </c>
      <c r="E980" s="86">
        <v>42226.791666666664</v>
      </c>
      <c r="F980" s="88" t="s">
        <v>55</v>
      </c>
      <c r="G980" s="89" t="s">
        <v>402</v>
      </c>
    </row>
    <row r="981" spans="1:7">
      <c r="A981" s="85" t="s">
        <v>91</v>
      </c>
      <c r="B981" s="86">
        <v>42227.041666666664</v>
      </c>
      <c r="C981" s="87">
        <v>42226</v>
      </c>
      <c r="D981" s="85">
        <v>20</v>
      </c>
      <c r="E981" s="86">
        <v>42226.833333333336</v>
      </c>
      <c r="F981" s="88" t="s">
        <v>55</v>
      </c>
      <c r="G981" s="89" t="s">
        <v>402</v>
      </c>
    </row>
    <row r="982" spans="1:7">
      <c r="A982" s="85" t="s">
        <v>91</v>
      </c>
      <c r="B982" s="86">
        <v>42227.083333333336</v>
      </c>
      <c r="C982" s="87">
        <v>42226</v>
      </c>
      <c r="D982" s="85">
        <v>21</v>
      </c>
      <c r="E982" s="86">
        <v>42226.875</v>
      </c>
      <c r="F982" s="88" t="s">
        <v>55</v>
      </c>
      <c r="G982" s="89" t="s">
        <v>402</v>
      </c>
    </row>
    <row r="983" spans="1:7">
      <c r="A983" s="85" t="s">
        <v>91</v>
      </c>
      <c r="B983" s="86">
        <v>42227.125</v>
      </c>
      <c r="C983" s="87">
        <v>42226</v>
      </c>
      <c r="D983" s="85">
        <v>22</v>
      </c>
      <c r="E983" s="86">
        <v>42226.916666666664</v>
      </c>
      <c r="F983" s="88" t="s">
        <v>55</v>
      </c>
      <c r="G983" s="89" t="s">
        <v>402</v>
      </c>
    </row>
    <row r="984" spans="1:7">
      <c r="A984" s="85" t="s">
        <v>91</v>
      </c>
      <c r="B984" s="86">
        <v>42227.166666666664</v>
      </c>
      <c r="C984" s="87">
        <v>42226</v>
      </c>
      <c r="D984" s="85">
        <v>23</v>
      </c>
      <c r="E984" s="86">
        <v>42226.958333333336</v>
      </c>
      <c r="F984" s="88" t="s">
        <v>55</v>
      </c>
      <c r="G984" s="89" t="s">
        <v>402</v>
      </c>
    </row>
    <row r="985" spans="1:7">
      <c r="A985" s="85" t="s">
        <v>91</v>
      </c>
      <c r="B985" s="86">
        <v>42227.208333333336</v>
      </c>
      <c r="C985" s="87">
        <v>42226</v>
      </c>
      <c r="D985" s="85">
        <v>24</v>
      </c>
      <c r="E985" s="86">
        <v>42227</v>
      </c>
      <c r="F985" s="88" t="s">
        <v>55</v>
      </c>
      <c r="G985" s="89" t="s">
        <v>402</v>
      </c>
    </row>
    <row r="986" spans="1:7">
      <c r="A986" s="85" t="s">
        <v>91</v>
      </c>
      <c r="B986" s="86">
        <v>42227.25</v>
      </c>
      <c r="C986" s="87">
        <v>42227</v>
      </c>
      <c r="D986" s="85">
        <v>1</v>
      </c>
      <c r="E986" s="86">
        <v>42227.041666666664</v>
      </c>
      <c r="F986" s="88" t="s">
        <v>55</v>
      </c>
      <c r="G986" s="89" t="s">
        <v>402</v>
      </c>
    </row>
    <row r="987" spans="1:7">
      <c r="A987" s="85" t="s">
        <v>91</v>
      </c>
      <c r="B987" s="86">
        <v>42227.291666666664</v>
      </c>
      <c r="C987" s="87">
        <v>42227</v>
      </c>
      <c r="D987" s="85">
        <v>2</v>
      </c>
      <c r="E987" s="86">
        <v>42227.083333333336</v>
      </c>
      <c r="F987" s="88" t="s">
        <v>55</v>
      </c>
      <c r="G987" s="89" t="s">
        <v>402</v>
      </c>
    </row>
    <row r="988" spans="1:7">
      <c r="A988" s="85" t="s">
        <v>91</v>
      </c>
      <c r="B988" s="86">
        <v>42227.333333333336</v>
      </c>
      <c r="C988" s="87">
        <v>42227</v>
      </c>
      <c r="D988" s="85">
        <v>3</v>
      </c>
      <c r="E988" s="86">
        <v>42227.125</v>
      </c>
      <c r="F988" s="88" t="s">
        <v>55</v>
      </c>
      <c r="G988" s="89" t="s">
        <v>402</v>
      </c>
    </row>
    <row r="989" spans="1:7">
      <c r="A989" s="85" t="s">
        <v>91</v>
      </c>
      <c r="B989" s="86">
        <v>42227.375</v>
      </c>
      <c r="C989" s="87">
        <v>42227</v>
      </c>
      <c r="D989" s="85">
        <v>4</v>
      </c>
      <c r="E989" s="86">
        <v>42227.166666666664</v>
      </c>
      <c r="F989" s="88" t="s">
        <v>55</v>
      </c>
      <c r="G989" s="89" t="s">
        <v>402</v>
      </c>
    </row>
    <row r="990" spans="1:7">
      <c r="A990" s="85" t="s">
        <v>91</v>
      </c>
      <c r="B990" s="86">
        <v>42227.416666666664</v>
      </c>
      <c r="C990" s="87">
        <v>42227</v>
      </c>
      <c r="D990" s="85">
        <v>5</v>
      </c>
      <c r="E990" s="86">
        <v>42227.208333333336</v>
      </c>
      <c r="F990" s="88" t="s">
        <v>55</v>
      </c>
      <c r="G990" s="89" t="s">
        <v>402</v>
      </c>
    </row>
    <row r="991" spans="1:7">
      <c r="A991" s="85" t="s">
        <v>91</v>
      </c>
      <c r="B991" s="86">
        <v>42227.458333333336</v>
      </c>
      <c r="C991" s="87">
        <v>42227</v>
      </c>
      <c r="D991" s="85">
        <v>6</v>
      </c>
      <c r="E991" s="86">
        <v>42227.25</v>
      </c>
      <c r="F991" s="88" t="s">
        <v>55</v>
      </c>
      <c r="G991" s="89" t="s">
        <v>402</v>
      </c>
    </row>
    <row r="992" spans="1:7">
      <c r="A992" s="85" t="s">
        <v>91</v>
      </c>
      <c r="B992" s="86">
        <v>42227.5</v>
      </c>
      <c r="C992" s="87">
        <v>42227</v>
      </c>
      <c r="D992" s="85">
        <v>7</v>
      </c>
      <c r="E992" s="86">
        <v>42227.291666666664</v>
      </c>
      <c r="F992" s="88" t="s">
        <v>55</v>
      </c>
      <c r="G992" s="89" t="s">
        <v>402</v>
      </c>
    </row>
    <row r="993" spans="1:7">
      <c r="A993" s="85" t="s">
        <v>91</v>
      </c>
      <c r="B993" s="86">
        <v>42227.541666666664</v>
      </c>
      <c r="C993" s="87">
        <v>42227</v>
      </c>
      <c r="D993" s="85">
        <v>8</v>
      </c>
      <c r="E993" s="86">
        <v>42227.333333333336</v>
      </c>
      <c r="F993" s="88" t="s">
        <v>55</v>
      </c>
      <c r="G993" s="89" t="s">
        <v>402</v>
      </c>
    </row>
    <row r="994" spans="1:7">
      <c r="A994" s="85" t="s">
        <v>91</v>
      </c>
      <c r="B994" s="86">
        <v>42227.583333333336</v>
      </c>
      <c r="C994" s="87">
        <v>42227</v>
      </c>
      <c r="D994" s="85">
        <v>9</v>
      </c>
      <c r="E994" s="86">
        <v>42227.375</v>
      </c>
      <c r="F994" s="88" t="s">
        <v>55</v>
      </c>
      <c r="G994" s="89" t="s">
        <v>402</v>
      </c>
    </row>
    <row r="995" spans="1:7">
      <c r="A995" s="85" t="s">
        <v>91</v>
      </c>
      <c r="B995" s="86">
        <v>42227.625</v>
      </c>
      <c r="C995" s="87">
        <v>42227</v>
      </c>
      <c r="D995" s="85">
        <v>10</v>
      </c>
      <c r="E995" s="86">
        <v>42227.416666666664</v>
      </c>
      <c r="F995" s="88" t="s">
        <v>55</v>
      </c>
      <c r="G995" s="89" t="s">
        <v>402</v>
      </c>
    </row>
    <row r="996" spans="1:7">
      <c r="A996" s="85" t="s">
        <v>91</v>
      </c>
      <c r="B996" s="86">
        <v>42227.666666666664</v>
      </c>
      <c r="C996" s="87">
        <v>42227</v>
      </c>
      <c r="D996" s="85">
        <v>11</v>
      </c>
      <c r="E996" s="86">
        <v>42227.458333333336</v>
      </c>
      <c r="F996" s="88" t="s">
        <v>55</v>
      </c>
      <c r="G996" s="89" t="s">
        <v>402</v>
      </c>
    </row>
    <row r="997" spans="1:7">
      <c r="A997" s="85" t="s">
        <v>91</v>
      </c>
      <c r="B997" s="86">
        <v>42227.708333333336</v>
      </c>
      <c r="C997" s="87">
        <v>42227</v>
      </c>
      <c r="D997" s="85">
        <v>12</v>
      </c>
      <c r="E997" s="86">
        <v>42227.5</v>
      </c>
      <c r="F997" s="88" t="s">
        <v>55</v>
      </c>
      <c r="G997" s="89" t="s">
        <v>402</v>
      </c>
    </row>
    <row r="998" spans="1:7">
      <c r="A998" s="85" t="s">
        <v>91</v>
      </c>
      <c r="B998" s="86">
        <v>42227.75</v>
      </c>
      <c r="C998" s="87">
        <v>42227</v>
      </c>
      <c r="D998" s="85">
        <v>13</v>
      </c>
      <c r="E998" s="86">
        <v>42227.541666666664</v>
      </c>
      <c r="F998" s="88" t="s">
        <v>55</v>
      </c>
      <c r="G998" s="89" t="s">
        <v>402</v>
      </c>
    </row>
    <row r="999" spans="1:7">
      <c r="A999" s="85" t="s">
        <v>91</v>
      </c>
      <c r="B999" s="86">
        <v>42227.791666666664</v>
      </c>
      <c r="C999" s="87">
        <v>42227</v>
      </c>
      <c r="D999" s="85">
        <v>14</v>
      </c>
      <c r="E999" s="86">
        <v>42227.583333333336</v>
      </c>
      <c r="F999" s="88" t="s">
        <v>55</v>
      </c>
      <c r="G999" s="89" t="s">
        <v>402</v>
      </c>
    </row>
    <row r="1000" spans="1:7">
      <c r="A1000" s="85" t="s">
        <v>91</v>
      </c>
      <c r="B1000" s="86">
        <v>42227.833333333336</v>
      </c>
      <c r="C1000" s="87">
        <v>42227</v>
      </c>
      <c r="D1000" s="85">
        <v>15</v>
      </c>
      <c r="E1000" s="86">
        <v>42227.625</v>
      </c>
      <c r="F1000" s="88" t="s">
        <v>55</v>
      </c>
      <c r="G1000" s="89" t="s">
        <v>402</v>
      </c>
    </row>
    <row r="1001" spans="1:7">
      <c r="A1001" s="85" t="s">
        <v>91</v>
      </c>
      <c r="B1001" s="86">
        <v>42227.875</v>
      </c>
      <c r="C1001" s="87">
        <v>42227</v>
      </c>
      <c r="D1001" s="85">
        <v>16</v>
      </c>
      <c r="E1001" s="86">
        <v>42227.666666666664</v>
      </c>
      <c r="F1001" s="88" t="s">
        <v>55</v>
      </c>
      <c r="G1001" s="89" t="s">
        <v>402</v>
      </c>
    </row>
    <row r="1002" spans="1:7">
      <c r="A1002" s="85" t="s">
        <v>91</v>
      </c>
      <c r="B1002" s="86">
        <v>42227.916666666664</v>
      </c>
      <c r="C1002" s="87">
        <v>42227</v>
      </c>
      <c r="D1002" s="85">
        <v>17</v>
      </c>
      <c r="E1002" s="86">
        <v>42227.708333333336</v>
      </c>
      <c r="F1002" s="88" t="s">
        <v>55</v>
      </c>
      <c r="G1002" s="89" t="s">
        <v>402</v>
      </c>
    </row>
    <row r="1003" spans="1:7">
      <c r="A1003" s="85" t="s">
        <v>91</v>
      </c>
      <c r="B1003" s="86">
        <v>42227.958333333336</v>
      </c>
      <c r="C1003" s="87">
        <v>42227</v>
      </c>
      <c r="D1003" s="85">
        <v>18</v>
      </c>
      <c r="E1003" s="86">
        <v>42227.75</v>
      </c>
      <c r="F1003" s="88" t="s">
        <v>55</v>
      </c>
      <c r="G1003" s="89" t="s">
        <v>402</v>
      </c>
    </row>
    <row r="1004" spans="1:7">
      <c r="A1004" s="85" t="s">
        <v>91</v>
      </c>
      <c r="B1004" s="86">
        <v>42228</v>
      </c>
      <c r="C1004" s="87">
        <v>42227</v>
      </c>
      <c r="D1004" s="85">
        <v>19</v>
      </c>
      <c r="E1004" s="86">
        <v>42227.791666666664</v>
      </c>
      <c r="F1004" s="88" t="s">
        <v>55</v>
      </c>
      <c r="G1004" s="89" t="s">
        <v>402</v>
      </c>
    </row>
    <row r="1005" spans="1:7">
      <c r="A1005" s="85" t="s">
        <v>91</v>
      </c>
      <c r="B1005" s="86">
        <v>42228.041666666664</v>
      </c>
      <c r="C1005" s="87">
        <v>42227</v>
      </c>
      <c r="D1005" s="85">
        <v>20</v>
      </c>
      <c r="E1005" s="86">
        <v>42227.833333333336</v>
      </c>
      <c r="F1005" s="88" t="s">
        <v>55</v>
      </c>
      <c r="G1005" s="89" t="s">
        <v>402</v>
      </c>
    </row>
    <row r="1006" spans="1:7">
      <c r="A1006" s="85" t="s">
        <v>91</v>
      </c>
      <c r="B1006" s="86">
        <v>42228.083333333336</v>
      </c>
      <c r="C1006" s="87">
        <v>42227</v>
      </c>
      <c r="D1006" s="85">
        <v>21</v>
      </c>
      <c r="E1006" s="86">
        <v>42227.875</v>
      </c>
      <c r="F1006" s="88" t="s">
        <v>55</v>
      </c>
      <c r="G1006" s="89" t="s">
        <v>402</v>
      </c>
    </row>
    <row r="1007" spans="1:7">
      <c r="A1007" s="85" t="s">
        <v>91</v>
      </c>
      <c r="B1007" s="86">
        <v>42228.125</v>
      </c>
      <c r="C1007" s="87">
        <v>42227</v>
      </c>
      <c r="D1007" s="85">
        <v>22</v>
      </c>
      <c r="E1007" s="86">
        <v>42227.916666666664</v>
      </c>
      <c r="F1007" s="88" t="s">
        <v>55</v>
      </c>
      <c r="G1007" s="89" t="s">
        <v>402</v>
      </c>
    </row>
    <row r="1008" spans="1:7">
      <c r="A1008" s="85" t="s">
        <v>91</v>
      </c>
      <c r="B1008" s="86">
        <v>42228.166666666664</v>
      </c>
      <c r="C1008" s="87">
        <v>42227</v>
      </c>
      <c r="D1008" s="85">
        <v>23</v>
      </c>
      <c r="E1008" s="86">
        <v>42227.958333333336</v>
      </c>
      <c r="F1008" s="88" t="s">
        <v>55</v>
      </c>
      <c r="G1008" s="89" t="s">
        <v>402</v>
      </c>
    </row>
    <row r="1009" spans="1:7">
      <c r="A1009" s="85" t="s">
        <v>91</v>
      </c>
      <c r="B1009" s="86">
        <v>42228.208333333336</v>
      </c>
      <c r="C1009" s="87">
        <v>42227</v>
      </c>
      <c r="D1009" s="85">
        <v>24</v>
      </c>
      <c r="E1009" s="86">
        <v>42228</v>
      </c>
      <c r="F1009" s="88" t="s">
        <v>55</v>
      </c>
      <c r="G1009" s="89" t="s">
        <v>402</v>
      </c>
    </row>
    <row r="1010" spans="1:7">
      <c r="A1010" s="85" t="s">
        <v>91</v>
      </c>
      <c r="B1010" s="86">
        <v>42228.25</v>
      </c>
      <c r="C1010" s="87">
        <v>42228</v>
      </c>
      <c r="D1010" s="85">
        <v>1</v>
      </c>
      <c r="E1010" s="86">
        <v>42228.041666666664</v>
      </c>
      <c r="F1010" s="88" t="s">
        <v>55</v>
      </c>
      <c r="G1010" s="89" t="s">
        <v>402</v>
      </c>
    </row>
    <row r="1011" spans="1:7">
      <c r="A1011" s="85" t="s">
        <v>91</v>
      </c>
      <c r="B1011" s="86">
        <v>42228.291666666664</v>
      </c>
      <c r="C1011" s="87">
        <v>42228</v>
      </c>
      <c r="D1011" s="85">
        <v>2</v>
      </c>
      <c r="E1011" s="86">
        <v>42228.083333333336</v>
      </c>
      <c r="F1011" s="88" t="s">
        <v>55</v>
      </c>
      <c r="G1011" s="89" t="s">
        <v>402</v>
      </c>
    </row>
    <row r="1012" spans="1:7">
      <c r="A1012" s="85" t="s">
        <v>91</v>
      </c>
      <c r="B1012" s="86">
        <v>42228.333333333336</v>
      </c>
      <c r="C1012" s="87">
        <v>42228</v>
      </c>
      <c r="D1012" s="85">
        <v>3</v>
      </c>
      <c r="E1012" s="86">
        <v>42228.125</v>
      </c>
      <c r="F1012" s="88" t="s">
        <v>55</v>
      </c>
      <c r="G1012" s="89" t="s">
        <v>402</v>
      </c>
    </row>
    <row r="1013" spans="1:7">
      <c r="A1013" s="85" t="s">
        <v>91</v>
      </c>
      <c r="B1013" s="86">
        <v>42228.375</v>
      </c>
      <c r="C1013" s="87">
        <v>42228</v>
      </c>
      <c r="D1013" s="85">
        <v>4</v>
      </c>
      <c r="E1013" s="86">
        <v>42228.166666666664</v>
      </c>
      <c r="F1013" s="88" t="s">
        <v>55</v>
      </c>
      <c r="G1013" s="89" t="s">
        <v>402</v>
      </c>
    </row>
    <row r="1014" spans="1:7">
      <c r="A1014" s="85" t="s">
        <v>91</v>
      </c>
      <c r="B1014" s="86">
        <v>42228.416666666664</v>
      </c>
      <c r="C1014" s="87">
        <v>42228</v>
      </c>
      <c r="D1014" s="85">
        <v>5</v>
      </c>
      <c r="E1014" s="86">
        <v>42228.208333333336</v>
      </c>
      <c r="F1014" s="88" t="s">
        <v>55</v>
      </c>
      <c r="G1014" s="89" t="s">
        <v>402</v>
      </c>
    </row>
    <row r="1015" spans="1:7">
      <c r="A1015" s="85" t="s">
        <v>91</v>
      </c>
      <c r="B1015" s="86">
        <v>42228.458333333336</v>
      </c>
      <c r="C1015" s="87">
        <v>42228</v>
      </c>
      <c r="D1015" s="85">
        <v>6</v>
      </c>
      <c r="E1015" s="86">
        <v>42228.25</v>
      </c>
      <c r="F1015" s="88" t="s">
        <v>55</v>
      </c>
      <c r="G1015" s="89" t="s">
        <v>402</v>
      </c>
    </row>
    <row r="1016" spans="1:7">
      <c r="A1016" s="85" t="s">
        <v>91</v>
      </c>
      <c r="B1016" s="86">
        <v>42228.5</v>
      </c>
      <c r="C1016" s="87">
        <v>42228</v>
      </c>
      <c r="D1016" s="85">
        <v>7</v>
      </c>
      <c r="E1016" s="86">
        <v>42228.291666666664</v>
      </c>
      <c r="F1016" s="88" t="s">
        <v>55</v>
      </c>
      <c r="G1016" s="89" t="s">
        <v>402</v>
      </c>
    </row>
    <row r="1017" spans="1:7">
      <c r="A1017" s="85" t="s">
        <v>91</v>
      </c>
      <c r="B1017" s="86">
        <v>42228.541666666664</v>
      </c>
      <c r="C1017" s="87">
        <v>42228</v>
      </c>
      <c r="D1017" s="85">
        <v>8</v>
      </c>
      <c r="E1017" s="86">
        <v>42228.333333333336</v>
      </c>
      <c r="F1017" s="88" t="s">
        <v>55</v>
      </c>
      <c r="G1017" s="89" t="s">
        <v>402</v>
      </c>
    </row>
    <row r="1018" spans="1:7">
      <c r="A1018" s="85" t="s">
        <v>91</v>
      </c>
      <c r="B1018" s="86">
        <v>42228.583333333336</v>
      </c>
      <c r="C1018" s="87">
        <v>42228</v>
      </c>
      <c r="D1018" s="85">
        <v>9</v>
      </c>
      <c r="E1018" s="86">
        <v>42228.375</v>
      </c>
      <c r="F1018" s="88" t="s">
        <v>55</v>
      </c>
      <c r="G1018" s="89" t="s">
        <v>402</v>
      </c>
    </row>
    <row r="1019" spans="1:7">
      <c r="A1019" s="85" t="s">
        <v>91</v>
      </c>
      <c r="B1019" s="86">
        <v>42228.625</v>
      </c>
      <c r="C1019" s="87">
        <v>42228</v>
      </c>
      <c r="D1019" s="85">
        <v>10</v>
      </c>
      <c r="E1019" s="86">
        <v>42228.416666666664</v>
      </c>
      <c r="F1019" s="88" t="s">
        <v>55</v>
      </c>
      <c r="G1019" s="89" t="s">
        <v>402</v>
      </c>
    </row>
    <row r="1020" spans="1:7">
      <c r="A1020" s="85" t="s">
        <v>91</v>
      </c>
      <c r="B1020" s="86">
        <v>42228.666666666664</v>
      </c>
      <c r="C1020" s="87">
        <v>42228</v>
      </c>
      <c r="D1020" s="85">
        <v>11</v>
      </c>
      <c r="E1020" s="86">
        <v>42228.458333333336</v>
      </c>
      <c r="F1020" s="88" t="s">
        <v>55</v>
      </c>
      <c r="G1020" s="89" t="s">
        <v>402</v>
      </c>
    </row>
    <row r="1021" spans="1:7">
      <c r="A1021" s="85" t="s">
        <v>91</v>
      </c>
      <c r="B1021" s="86">
        <v>42228.708333333336</v>
      </c>
      <c r="C1021" s="87">
        <v>42228</v>
      </c>
      <c r="D1021" s="85">
        <v>12</v>
      </c>
      <c r="E1021" s="86">
        <v>42228.5</v>
      </c>
      <c r="F1021" s="88" t="s">
        <v>55</v>
      </c>
      <c r="G1021" s="89" t="s">
        <v>402</v>
      </c>
    </row>
    <row r="1022" spans="1:7">
      <c r="A1022" s="85" t="s">
        <v>91</v>
      </c>
      <c r="B1022" s="86">
        <v>42228.75</v>
      </c>
      <c r="C1022" s="87">
        <v>42228</v>
      </c>
      <c r="D1022" s="85">
        <v>13</v>
      </c>
      <c r="E1022" s="86">
        <v>42228.541666666664</v>
      </c>
      <c r="F1022" s="88" t="s">
        <v>55</v>
      </c>
      <c r="G1022" s="89" t="s">
        <v>402</v>
      </c>
    </row>
    <row r="1023" spans="1:7">
      <c r="A1023" s="85" t="s">
        <v>91</v>
      </c>
      <c r="B1023" s="86">
        <v>42228.791666666664</v>
      </c>
      <c r="C1023" s="87">
        <v>42228</v>
      </c>
      <c r="D1023" s="85">
        <v>14</v>
      </c>
      <c r="E1023" s="86">
        <v>42228.583333333336</v>
      </c>
      <c r="F1023" s="88" t="s">
        <v>55</v>
      </c>
      <c r="G1023" s="89" t="s">
        <v>402</v>
      </c>
    </row>
    <row r="1024" spans="1:7">
      <c r="A1024" s="85" t="s">
        <v>91</v>
      </c>
      <c r="B1024" s="86">
        <v>42228.833333333336</v>
      </c>
      <c r="C1024" s="87">
        <v>42228</v>
      </c>
      <c r="D1024" s="85">
        <v>15</v>
      </c>
      <c r="E1024" s="86">
        <v>42228.625</v>
      </c>
      <c r="F1024" s="88" t="s">
        <v>55</v>
      </c>
      <c r="G1024" s="89" t="s">
        <v>402</v>
      </c>
    </row>
    <row r="1025" spans="1:7">
      <c r="A1025" s="85" t="s">
        <v>91</v>
      </c>
      <c r="B1025" s="86">
        <v>42228.875</v>
      </c>
      <c r="C1025" s="87">
        <v>42228</v>
      </c>
      <c r="D1025" s="85">
        <v>16</v>
      </c>
      <c r="E1025" s="86">
        <v>42228.666666666664</v>
      </c>
      <c r="F1025" s="88" t="s">
        <v>55</v>
      </c>
      <c r="G1025" s="89" t="s">
        <v>402</v>
      </c>
    </row>
    <row r="1026" spans="1:7">
      <c r="A1026" s="85" t="s">
        <v>91</v>
      </c>
      <c r="B1026" s="86">
        <v>42228.916666666664</v>
      </c>
      <c r="C1026" s="87">
        <v>42228</v>
      </c>
      <c r="D1026" s="85">
        <v>17</v>
      </c>
      <c r="E1026" s="86">
        <v>42228.708333333336</v>
      </c>
      <c r="F1026" s="88" t="s">
        <v>55</v>
      </c>
      <c r="G1026" s="89" t="s">
        <v>402</v>
      </c>
    </row>
    <row r="1027" spans="1:7">
      <c r="A1027" s="85" t="s">
        <v>91</v>
      </c>
      <c r="B1027" s="86">
        <v>42228.958333333336</v>
      </c>
      <c r="C1027" s="87">
        <v>42228</v>
      </c>
      <c r="D1027" s="85">
        <v>18</v>
      </c>
      <c r="E1027" s="86">
        <v>42228.75</v>
      </c>
      <c r="F1027" s="88" t="s">
        <v>55</v>
      </c>
      <c r="G1027" s="89" t="s">
        <v>402</v>
      </c>
    </row>
    <row r="1028" spans="1:7">
      <c r="A1028" s="85" t="s">
        <v>91</v>
      </c>
      <c r="B1028" s="86">
        <v>42229</v>
      </c>
      <c r="C1028" s="87">
        <v>42228</v>
      </c>
      <c r="D1028" s="85">
        <v>19</v>
      </c>
      <c r="E1028" s="86">
        <v>42228.791666666664</v>
      </c>
      <c r="F1028" s="88" t="s">
        <v>55</v>
      </c>
      <c r="G1028" s="89" t="s">
        <v>402</v>
      </c>
    </row>
    <row r="1029" spans="1:7">
      <c r="A1029" s="85" t="s">
        <v>91</v>
      </c>
      <c r="B1029" s="86">
        <v>42229.041666666664</v>
      </c>
      <c r="C1029" s="87">
        <v>42228</v>
      </c>
      <c r="D1029" s="85">
        <v>20</v>
      </c>
      <c r="E1029" s="86">
        <v>42228.833333333336</v>
      </c>
      <c r="F1029" s="88" t="s">
        <v>55</v>
      </c>
      <c r="G1029" s="89" t="s">
        <v>402</v>
      </c>
    </row>
    <row r="1030" spans="1:7">
      <c r="A1030" s="85" t="s">
        <v>91</v>
      </c>
      <c r="B1030" s="86">
        <v>42229.083333333336</v>
      </c>
      <c r="C1030" s="87">
        <v>42228</v>
      </c>
      <c r="D1030" s="85">
        <v>21</v>
      </c>
      <c r="E1030" s="86">
        <v>42228.875</v>
      </c>
      <c r="F1030" s="88" t="s">
        <v>55</v>
      </c>
      <c r="G1030" s="89" t="s">
        <v>402</v>
      </c>
    </row>
    <row r="1031" spans="1:7">
      <c r="A1031" s="85" t="s">
        <v>91</v>
      </c>
      <c r="B1031" s="86">
        <v>42229.125</v>
      </c>
      <c r="C1031" s="87">
        <v>42228</v>
      </c>
      <c r="D1031" s="85">
        <v>22</v>
      </c>
      <c r="E1031" s="86">
        <v>42228.916666666664</v>
      </c>
      <c r="F1031" s="88" t="s">
        <v>55</v>
      </c>
      <c r="G1031" s="89" t="s">
        <v>402</v>
      </c>
    </row>
    <row r="1032" spans="1:7">
      <c r="A1032" s="85" t="s">
        <v>91</v>
      </c>
      <c r="B1032" s="86">
        <v>42229.166666666664</v>
      </c>
      <c r="C1032" s="87">
        <v>42228</v>
      </c>
      <c r="D1032" s="85">
        <v>23</v>
      </c>
      <c r="E1032" s="86">
        <v>42228.958333333336</v>
      </c>
      <c r="F1032" s="88" t="s">
        <v>55</v>
      </c>
      <c r="G1032" s="89" t="s">
        <v>402</v>
      </c>
    </row>
    <row r="1033" spans="1:7">
      <c r="A1033" s="85" t="s">
        <v>91</v>
      </c>
      <c r="B1033" s="86">
        <v>42229.208333333336</v>
      </c>
      <c r="C1033" s="87">
        <v>42228</v>
      </c>
      <c r="D1033" s="85">
        <v>24</v>
      </c>
      <c r="E1033" s="86">
        <v>42229</v>
      </c>
      <c r="F1033" s="88" t="s">
        <v>55</v>
      </c>
      <c r="G1033" s="89" t="s">
        <v>402</v>
      </c>
    </row>
    <row r="1034" spans="1:7">
      <c r="A1034" s="85" t="s">
        <v>91</v>
      </c>
      <c r="B1034" s="86">
        <v>42229.25</v>
      </c>
      <c r="C1034" s="87">
        <v>42229</v>
      </c>
      <c r="D1034" s="85">
        <v>1</v>
      </c>
      <c r="E1034" s="86">
        <v>42229.041666666664</v>
      </c>
      <c r="F1034" s="88" t="s">
        <v>55</v>
      </c>
      <c r="G1034" s="89" t="s">
        <v>402</v>
      </c>
    </row>
    <row r="1035" spans="1:7">
      <c r="A1035" s="85" t="s">
        <v>91</v>
      </c>
      <c r="B1035" s="86">
        <v>42229.291666666664</v>
      </c>
      <c r="C1035" s="87">
        <v>42229</v>
      </c>
      <c r="D1035" s="85">
        <v>2</v>
      </c>
      <c r="E1035" s="86">
        <v>42229.083333333336</v>
      </c>
      <c r="F1035" s="88" t="s">
        <v>55</v>
      </c>
      <c r="G1035" s="89" t="s">
        <v>402</v>
      </c>
    </row>
    <row r="1036" spans="1:7">
      <c r="A1036" s="85" t="s">
        <v>91</v>
      </c>
      <c r="B1036" s="86">
        <v>42229.333333333336</v>
      </c>
      <c r="C1036" s="87">
        <v>42229</v>
      </c>
      <c r="D1036" s="85">
        <v>3</v>
      </c>
      <c r="E1036" s="86">
        <v>42229.125</v>
      </c>
      <c r="F1036" s="88" t="s">
        <v>55</v>
      </c>
      <c r="G1036" s="89" t="s">
        <v>402</v>
      </c>
    </row>
    <row r="1037" spans="1:7">
      <c r="A1037" s="85" t="s">
        <v>91</v>
      </c>
      <c r="B1037" s="86">
        <v>42229.375</v>
      </c>
      <c r="C1037" s="87">
        <v>42229</v>
      </c>
      <c r="D1037" s="85">
        <v>4</v>
      </c>
      <c r="E1037" s="86">
        <v>42229.166666666664</v>
      </c>
      <c r="F1037" s="88" t="s">
        <v>55</v>
      </c>
      <c r="G1037" s="89" t="s">
        <v>402</v>
      </c>
    </row>
    <row r="1038" spans="1:7">
      <c r="A1038" s="85" t="s">
        <v>91</v>
      </c>
      <c r="B1038" s="86">
        <v>42229.416666666664</v>
      </c>
      <c r="C1038" s="87">
        <v>42229</v>
      </c>
      <c r="D1038" s="85">
        <v>5</v>
      </c>
      <c r="E1038" s="86">
        <v>42229.208333333336</v>
      </c>
      <c r="F1038" s="88" t="s">
        <v>55</v>
      </c>
      <c r="G1038" s="89" t="s">
        <v>402</v>
      </c>
    </row>
    <row r="1039" spans="1:7">
      <c r="A1039" s="85" t="s">
        <v>91</v>
      </c>
      <c r="B1039" s="86">
        <v>42229.458333333336</v>
      </c>
      <c r="C1039" s="87">
        <v>42229</v>
      </c>
      <c r="D1039" s="85">
        <v>6</v>
      </c>
      <c r="E1039" s="86">
        <v>42229.25</v>
      </c>
      <c r="F1039" s="88" t="s">
        <v>55</v>
      </c>
      <c r="G1039" s="89" t="s">
        <v>402</v>
      </c>
    </row>
    <row r="1040" spans="1:7">
      <c r="A1040" s="85" t="s">
        <v>91</v>
      </c>
      <c r="B1040" s="86">
        <v>42229.5</v>
      </c>
      <c r="C1040" s="87">
        <v>42229</v>
      </c>
      <c r="D1040" s="85">
        <v>7</v>
      </c>
      <c r="E1040" s="86">
        <v>42229.291666666664</v>
      </c>
      <c r="F1040" s="88" t="s">
        <v>55</v>
      </c>
      <c r="G1040" s="89" t="s">
        <v>402</v>
      </c>
    </row>
    <row r="1041" spans="1:7">
      <c r="A1041" s="85" t="s">
        <v>91</v>
      </c>
      <c r="B1041" s="86">
        <v>42229.541666666664</v>
      </c>
      <c r="C1041" s="87">
        <v>42229</v>
      </c>
      <c r="D1041" s="85">
        <v>8</v>
      </c>
      <c r="E1041" s="86">
        <v>42229.333333333336</v>
      </c>
      <c r="F1041" s="88" t="s">
        <v>55</v>
      </c>
      <c r="G1041" s="89" t="s">
        <v>402</v>
      </c>
    </row>
    <row r="1042" spans="1:7">
      <c r="A1042" s="85" t="s">
        <v>91</v>
      </c>
      <c r="B1042" s="86">
        <v>42229.583333333336</v>
      </c>
      <c r="C1042" s="87">
        <v>42229</v>
      </c>
      <c r="D1042" s="85">
        <v>9</v>
      </c>
      <c r="E1042" s="86">
        <v>42229.375</v>
      </c>
      <c r="F1042" s="88" t="s">
        <v>55</v>
      </c>
      <c r="G1042" s="89" t="s">
        <v>402</v>
      </c>
    </row>
    <row r="1043" spans="1:7">
      <c r="A1043" s="85" t="s">
        <v>91</v>
      </c>
      <c r="B1043" s="86">
        <v>42229.625</v>
      </c>
      <c r="C1043" s="87">
        <v>42229</v>
      </c>
      <c r="D1043" s="85">
        <v>10</v>
      </c>
      <c r="E1043" s="86">
        <v>42229.416666666664</v>
      </c>
      <c r="F1043" s="88" t="s">
        <v>55</v>
      </c>
      <c r="G1043" s="89" t="s">
        <v>402</v>
      </c>
    </row>
    <row r="1044" spans="1:7">
      <c r="A1044" s="85" t="s">
        <v>91</v>
      </c>
      <c r="B1044" s="86">
        <v>42229.666666666664</v>
      </c>
      <c r="C1044" s="87">
        <v>42229</v>
      </c>
      <c r="D1044" s="85">
        <v>11</v>
      </c>
      <c r="E1044" s="86">
        <v>42229.458333333336</v>
      </c>
      <c r="F1044" s="88" t="s">
        <v>55</v>
      </c>
      <c r="G1044" s="89" t="s">
        <v>402</v>
      </c>
    </row>
    <row r="1045" spans="1:7">
      <c r="A1045" s="85" t="s">
        <v>91</v>
      </c>
      <c r="B1045" s="86">
        <v>42229.708333333336</v>
      </c>
      <c r="C1045" s="87">
        <v>42229</v>
      </c>
      <c r="D1045" s="85">
        <v>12</v>
      </c>
      <c r="E1045" s="86">
        <v>42229.5</v>
      </c>
      <c r="F1045" s="88" t="s">
        <v>55</v>
      </c>
      <c r="G1045" s="89" t="s">
        <v>402</v>
      </c>
    </row>
    <row r="1046" spans="1:7">
      <c r="A1046" s="85" t="s">
        <v>91</v>
      </c>
      <c r="B1046" s="86">
        <v>42229.75</v>
      </c>
      <c r="C1046" s="87">
        <v>42229</v>
      </c>
      <c r="D1046" s="85">
        <v>13</v>
      </c>
      <c r="E1046" s="86">
        <v>42229.541666666664</v>
      </c>
      <c r="F1046" s="88" t="s">
        <v>55</v>
      </c>
      <c r="G1046" s="89" t="s">
        <v>402</v>
      </c>
    </row>
    <row r="1047" spans="1:7">
      <c r="A1047" s="85" t="s">
        <v>91</v>
      </c>
      <c r="B1047" s="86">
        <v>42229.791666666664</v>
      </c>
      <c r="C1047" s="87">
        <v>42229</v>
      </c>
      <c r="D1047" s="85">
        <v>14</v>
      </c>
      <c r="E1047" s="86">
        <v>42229.583333333336</v>
      </c>
      <c r="F1047" s="88" t="s">
        <v>55</v>
      </c>
      <c r="G1047" s="89" t="s">
        <v>402</v>
      </c>
    </row>
    <row r="1048" spans="1:7">
      <c r="A1048" s="85" t="s">
        <v>91</v>
      </c>
      <c r="B1048" s="86">
        <v>42229.833333333336</v>
      </c>
      <c r="C1048" s="87">
        <v>42229</v>
      </c>
      <c r="D1048" s="85">
        <v>15</v>
      </c>
      <c r="E1048" s="86">
        <v>42229.625</v>
      </c>
      <c r="F1048" s="88" t="s">
        <v>55</v>
      </c>
      <c r="G1048" s="89" t="s">
        <v>402</v>
      </c>
    </row>
    <row r="1049" spans="1:7">
      <c r="A1049" s="85" t="s">
        <v>91</v>
      </c>
      <c r="B1049" s="86">
        <v>42229.875</v>
      </c>
      <c r="C1049" s="87">
        <v>42229</v>
      </c>
      <c r="D1049" s="85">
        <v>16</v>
      </c>
      <c r="E1049" s="86">
        <v>42229.666666666664</v>
      </c>
      <c r="F1049" s="88" t="s">
        <v>55</v>
      </c>
      <c r="G1049" s="89" t="s">
        <v>402</v>
      </c>
    </row>
    <row r="1050" spans="1:7">
      <c r="A1050" s="85" t="s">
        <v>91</v>
      </c>
      <c r="B1050" s="86">
        <v>42229.916666666664</v>
      </c>
      <c r="C1050" s="87">
        <v>42229</v>
      </c>
      <c r="D1050" s="85">
        <v>17</v>
      </c>
      <c r="E1050" s="86">
        <v>42229.708333333336</v>
      </c>
      <c r="F1050" s="88" t="s">
        <v>55</v>
      </c>
      <c r="G1050" s="89" t="s">
        <v>402</v>
      </c>
    </row>
    <row r="1051" spans="1:7">
      <c r="A1051" s="85" t="s">
        <v>91</v>
      </c>
      <c r="B1051" s="86">
        <v>42229.958333333336</v>
      </c>
      <c r="C1051" s="87">
        <v>42229</v>
      </c>
      <c r="D1051" s="85">
        <v>18</v>
      </c>
      <c r="E1051" s="86">
        <v>42229.75</v>
      </c>
      <c r="F1051" s="88" t="s">
        <v>55</v>
      </c>
      <c r="G1051" s="89" t="s">
        <v>402</v>
      </c>
    </row>
    <row r="1052" spans="1:7">
      <c r="A1052" s="85" t="s">
        <v>91</v>
      </c>
      <c r="B1052" s="86">
        <v>42230</v>
      </c>
      <c r="C1052" s="87">
        <v>42229</v>
      </c>
      <c r="D1052" s="85">
        <v>19</v>
      </c>
      <c r="E1052" s="86">
        <v>42229.791666666664</v>
      </c>
      <c r="F1052" s="88" t="s">
        <v>55</v>
      </c>
      <c r="G1052" s="89" t="s">
        <v>402</v>
      </c>
    </row>
    <row r="1053" spans="1:7">
      <c r="A1053" s="85" t="s">
        <v>91</v>
      </c>
      <c r="B1053" s="86">
        <v>42230.041666666664</v>
      </c>
      <c r="C1053" s="87">
        <v>42229</v>
      </c>
      <c r="D1053" s="85">
        <v>20</v>
      </c>
      <c r="E1053" s="86">
        <v>42229.833333333336</v>
      </c>
      <c r="F1053" s="88" t="s">
        <v>55</v>
      </c>
      <c r="G1053" s="89" t="s">
        <v>402</v>
      </c>
    </row>
    <row r="1054" spans="1:7">
      <c r="A1054" s="85" t="s">
        <v>91</v>
      </c>
      <c r="B1054" s="86">
        <v>42230.083333333336</v>
      </c>
      <c r="C1054" s="87">
        <v>42229</v>
      </c>
      <c r="D1054" s="85">
        <v>21</v>
      </c>
      <c r="E1054" s="86">
        <v>42229.875</v>
      </c>
      <c r="F1054" s="88" t="s">
        <v>55</v>
      </c>
      <c r="G1054" s="89" t="s">
        <v>402</v>
      </c>
    </row>
    <row r="1055" spans="1:7">
      <c r="A1055" s="85" t="s">
        <v>91</v>
      </c>
      <c r="B1055" s="86">
        <v>42230.125</v>
      </c>
      <c r="C1055" s="87">
        <v>42229</v>
      </c>
      <c r="D1055" s="85">
        <v>22</v>
      </c>
      <c r="E1055" s="86">
        <v>42229.916666666664</v>
      </c>
      <c r="F1055" s="88" t="s">
        <v>55</v>
      </c>
      <c r="G1055" s="89" t="s">
        <v>402</v>
      </c>
    </row>
    <row r="1056" spans="1:7">
      <c r="A1056" s="85" t="s">
        <v>91</v>
      </c>
      <c r="B1056" s="86">
        <v>42230.166666666664</v>
      </c>
      <c r="C1056" s="87">
        <v>42229</v>
      </c>
      <c r="D1056" s="85">
        <v>23</v>
      </c>
      <c r="E1056" s="86">
        <v>42229.958333333336</v>
      </c>
      <c r="F1056" s="88" t="s">
        <v>55</v>
      </c>
      <c r="G1056" s="89" t="s">
        <v>402</v>
      </c>
    </row>
    <row r="1057" spans="1:7">
      <c r="A1057" s="85" t="s">
        <v>91</v>
      </c>
      <c r="B1057" s="86">
        <v>42230.208333333336</v>
      </c>
      <c r="C1057" s="87">
        <v>42229</v>
      </c>
      <c r="D1057" s="85">
        <v>24</v>
      </c>
      <c r="E1057" s="86">
        <v>42230</v>
      </c>
      <c r="F1057" s="88" t="s">
        <v>55</v>
      </c>
      <c r="G1057" s="89" t="s">
        <v>402</v>
      </c>
    </row>
    <row r="1058" spans="1:7">
      <c r="A1058" s="85" t="s">
        <v>91</v>
      </c>
      <c r="B1058" s="86">
        <v>42230.25</v>
      </c>
      <c r="C1058" s="87">
        <v>42230</v>
      </c>
      <c r="D1058" s="85">
        <v>1</v>
      </c>
      <c r="E1058" s="86">
        <v>42230.041666666664</v>
      </c>
      <c r="F1058" s="88" t="s">
        <v>55</v>
      </c>
      <c r="G1058" s="89" t="s">
        <v>402</v>
      </c>
    </row>
    <row r="1059" spans="1:7">
      <c r="A1059" s="85" t="s">
        <v>91</v>
      </c>
      <c r="B1059" s="86">
        <v>42230.291666666664</v>
      </c>
      <c r="C1059" s="87">
        <v>42230</v>
      </c>
      <c r="D1059" s="85">
        <v>2</v>
      </c>
      <c r="E1059" s="86">
        <v>42230.083333333336</v>
      </c>
      <c r="F1059" s="88" t="s">
        <v>55</v>
      </c>
      <c r="G1059" s="89" t="s">
        <v>402</v>
      </c>
    </row>
    <row r="1060" spans="1:7">
      <c r="A1060" s="85" t="s">
        <v>91</v>
      </c>
      <c r="B1060" s="86">
        <v>42230.333333333336</v>
      </c>
      <c r="C1060" s="87">
        <v>42230</v>
      </c>
      <c r="D1060" s="85">
        <v>3</v>
      </c>
      <c r="E1060" s="86">
        <v>42230.125</v>
      </c>
      <c r="F1060" s="88" t="s">
        <v>55</v>
      </c>
      <c r="G1060" s="89" t="s">
        <v>402</v>
      </c>
    </row>
    <row r="1061" spans="1:7">
      <c r="A1061" s="85" t="s">
        <v>91</v>
      </c>
      <c r="B1061" s="86">
        <v>42230.375</v>
      </c>
      <c r="C1061" s="87">
        <v>42230</v>
      </c>
      <c r="D1061" s="85">
        <v>4</v>
      </c>
      <c r="E1061" s="86">
        <v>42230.166666666664</v>
      </c>
      <c r="F1061" s="88" t="s">
        <v>55</v>
      </c>
      <c r="G1061" s="89" t="s">
        <v>402</v>
      </c>
    </row>
    <row r="1062" spans="1:7">
      <c r="A1062" s="85" t="s">
        <v>91</v>
      </c>
      <c r="B1062" s="86">
        <v>42230.416666666664</v>
      </c>
      <c r="C1062" s="87">
        <v>42230</v>
      </c>
      <c r="D1062" s="85">
        <v>5</v>
      </c>
      <c r="E1062" s="86">
        <v>42230.208333333336</v>
      </c>
      <c r="F1062" s="88" t="s">
        <v>55</v>
      </c>
      <c r="G1062" s="89" t="s">
        <v>402</v>
      </c>
    </row>
    <row r="1063" spans="1:7">
      <c r="A1063" s="85" t="s">
        <v>91</v>
      </c>
      <c r="B1063" s="86">
        <v>42230.458333333336</v>
      </c>
      <c r="C1063" s="87">
        <v>42230</v>
      </c>
      <c r="D1063" s="85">
        <v>6</v>
      </c>
      <c r="E1063" s="86">
        <v>42230.25</v>
      </c>
      <c r="F1063" s="88" t="s">
        <v>55</v>
      </c>
      <c r="G1063" s="89" t="s">
        <v>402</v>
      </c>
    </row>
    <row r="1064" spans="1:7">
      <c r="A1064" s="85" t="s">
        <v>91</v>
      </c>
      <c r="B1064" s="86">
        <v>42230.5</v>
      </c>
      <c r="C1064" s="87">
        <v>42230</v>
      </c>
      <c r="D1064" s="85">
        <v>7</v>
      </c>
      <c r="E1064" s="86">
        <v>42230.291666666664</v>
      </c>
      <c r="F1064" s="88" t="s">
        <v>55</v>
      </c>
      <c r="G1064" s="89" t="s">
        <v>402</v>
      </c>
    </row>
    <row r="1065" spans="1:7">
      <c r="A1065" s="85" t="s">
        <v>91</v>
      </c>
      <c r="B1065" s="86">
        <v>42230.541666666664</v>
      </c>
      <c r="C1065" s="87">
        <v>42230</v>
      </c>
      <c r="D1065" s="85">
        <v>8</v>
      </c>
      <c r="E1065" s="86">
        <v>42230.333333333336</v>
      </c>
      <c r="F1065" s="88" t="s">
        <v>55</v>
      </c>
      <c r="G1065" s="89" t="s">
        <v>402</v>
      </c>
    </row>
    <row r="1066" spans="1:7">
      <c r="A1066" s="85" t="s">
        <v>91</v>
      </c>
      <c r="B1066" s="86">
        <v>42230.583333333336</v>
      </c>
      <c r="C1066" s="87">
        <v>42230</v>
      </c>
      <c r="D1066" s="85">
        <v>9</v>
      </c>
      <c r="E1066" s="86">
        <v>42230.375</v>
      </c>
      <c r="F1066" s="88" t="s">
        <v>55</v>
      </c>
      <c r="G1066" s="89" t="s">
        <v>402</v>
      </c>
    </row>
    <row r="1067" spans="1:7">
      <c r="A1067" s="85" t="s">
        <v>91</v>
      </c>
      <c r="B1067" s="86">
        <v>42230.625</v>
      </c>
      <c r="C1067" s="87">
        <v>42230</v>
      </c>
      <c r="D1067" s="85">
        <v>10</v>
      </c>
      <c r="E1067" s="86">
        <v>42230.416666666664</v>
      </c>
      <c r="F1067" s="88" t="s">
        <v>55</v>
      </c>
      <c r="G1067" s="89" t="s">
        <v>402</v>
      </c>
    </row>
    <row r="1068" spans="1:7">
      <c r="A1068" s="85" t="s">
        <v>91</v>
      </c>
      <c r="B1068" s="86">
        <v>42230.666666666664</v>
      </c>
      <c r="C1068" s="87">
        <v>42230</v>
      </c>
      <c r="D1068" s="85">
        <v>11</v>
      </c>
      <c r="E1068" s="86">
        <v>42230.458333333336</v>
      </c>
      <c r="F1068" s="88" t="s">
        <v>55</v>
      </c>
      <c r="G1068" s="89" t="s">
        <v>402</v>
      </c>
    </row>
    <row r="1069" spans="1:7">
      <c r="A1069" s="85" t="s">
        <v>91</v>
      </c>
      <c r="B1069" s="86">
        <v>42230.708333333336</v>
      </c>
      <c r="C1069" s="87">
        <v>42230</v>
      </c>
      <c r="D1069" s="85">
        <v>12</v>
      </c>
      <c r="E1069" s="86">
        <v>42230.5</v>
      </c>
      <c r="F1069" s="88" t="s">
        <v>55</v>
      </c>
      <c r="G1069" s="89" t="s">
        <v>402</v>
      </c>
    </row>
    <row r="1070" spans="1:7">
      <c r="A1070" s="85" t="s">
        <v>91</v>
      </c>
      <c r="B1070" s="86">
        <v>42230.75</v>
      </c>
      <c r="C1070" s="87">
        <v>42230</v>
      </c>
      <c r="D1070" s="85">
        <v>13</v>
      </c>
      <c r="E1070" s="86">
        <v>42230.541666666664</v>
      </c>
      <c r="F1070" s="88" t="s">
        <v>55</v>
      </c>
      <c r="G1070" s="89" t="s">
        <v>402</v>
      </c>
    </row>
    <row r="1071" spans="1:7">
      <c r="A1071" s="85" t="s">
        <v>91</v>
      </c>
      <c r="B1071" s="86">
        <v>42230.791666666664</v>
      </c>
      <c r="C1071" s="87">
        <v>42230</v>
      </c>
      <c r="D1071" s="85">
        <v>14</v>
      </c>
      <c r="E1071" s="86">
        <v>42230.583333333336</v>
      </c>
      <c r="F1071" s="88" t="s">
        <v>55</v>
      </c>
      <c r="G1071" s="89" t="s">
        <v>402</v>
      </c>
    </row>
    <row r="1072" spans="1:7">
      <c r="A1072" s="85" t="s">
        <v>91</v>
      </c>
      <c r="B1072" s="86">
        <v>42230.833333333336</v>
      </c>
      <c r="C1072" s="87">
        <v>42230</v>
      </c>
      <c r="D1072" s="85">
        <v>15</v>
      </c>
      <c r="E1072" s="86">
        <v>42230.625</v>
      </c>
      <c r="F1072" s="88" t="s">
        <v>55</v>
      </c>
      <c r="G1072" s="89" t="s">
        <v>402</v>
      </c>
    </row>
    <row r="1073" spans="1:7">
      <c r="A1073" s="85" t="s">
        <v>91</v>
      </c>
      <c r="B1073" s="86">
        <v>42230.875</v>
      </c>
      <c r="C1073" s="87">
        <v>42230</v>
      </c>
      <c r="D1073" s="85">
        <v>16</v>
      </c>
      <c r="E1073" s="86">
        <v>42230.666666666664</v>
      </c>
      <c r="F1073" s="88" t="s">
        <v>55</v>
      </c>
      <c r="G1073" s="89" t="s">
        <v>402</v>
      </c>
    </row>
    <row r="1074" spans="1:7">
      <c r="A1074" s="85" t="s">
        <v>91</v>
      </c>
      <c r="B1074" s="86">
        <v>42230.916666666664</v>
      </c>
      <c r="C1074" s="87">
        <v>42230</v>
      </c>
      <c r="D1074" s="85">
        <v>17</v>
      </c>
      <c r="E1074" s="86">
        <v>42230.708333333336</v>
      </c>
      <c r="F1074" s="88" t="s">
        <v>55</v>
      </c>
      <c r="G1074" s="89" t="s">
        <v>402</v>
      </c>
    </row>
    <row r="1075" spans="1:7">
      <c r="A1075" s="85" t="s">
        <v>91</v>
      </c>
      <c r="B1075" s="86">
        <v>42230.958333333336</v>
      </c>
      <c r="C1075" s="87">
        <v>42230</v>
      </c>
      <c r="D1075" s="85">
        <v>18</v>
      </c>
      <c r="E1075" s="86">
        <v>42230.75</v>
      </c>
      <c r="F1075" s="88" t="s">
        <v>55</v>
      </c>
      <c r="G1075" s="89" t="s">
        <v>402</v>
      </c>
    </row>
    <row r="1076" spans="1:7">
      <c r="A1076" s="85" t="s">
        <v>91</v>
      </c>
      <c r="B1076" s="86">
        <v>42231</v>
      </c>
      <c r="C1076" s="87">
        <v>42230</v>
      </c>
      <c r="D1076" s="85">
        <v>19</v>
      </c>
      <c r="E1076" s="86">
        <v>42230.791666666664</v>
      </c>
      <c r="F1076" s="88" t="s">
        <v>55</v>
      </c>
      <c r="G1076" s="89" t="s">
        <v>402</v>
      </c>
    </row>
    <row r="1077" spans="1:7">
      <c r="A1077" s="85" t="s">
        <v>91</v>
      </c>
      <c r="B1077" s="86">
        <v>42231.041666666664</v>
      </c>
      <c r="C1077" s="87">
        <v>42230</v>
      </c>
      <c r="D1077" s="85">
        <v>20</v>
      </c>
      <c r="E1077" s="86">
        <v>42230.833333333336</v>
      </c>
      <c r="F1077" s="88" t="s">
        <v>55</v>
      </c>
      <c r="G1077" s="89" t="s">
        <v>402</v>
      </c>
    </row>
    <row r="1078" spans="1:7">
      <c r="A1078" s="85" t="s">
        <v>91</v>
      </c>
      <c r="B1078" s="86">
        <v>42231.083333333336</v>
      </c>
      <c r="C1078" s="87">
        <v>42230</v>
      </c>
      <c r="D1078" s="85">
        <v>21</v>
      </c>
      <c r="E1078" s="86">
        <v>42230.875</v>
      </c>
      <c r="F1078" s="88" t="s">
        <v>55</v>
      </c>
      <c r="G1078" s="89" t="s">
        <v>402</v>
      </c>
    </row>
    <row r="1079" spans="1:7">
      <c r="A1079" s="85" t="s">
        <v>91</v>
      </c>
      <c r="B1079" s="86">
        <v>42231.125</v>
      </c>
      <c r="C1079" s="87">
        <v>42230</v>
      </c>
      <c r="D1079" s="85">
        <v>22</v>
      </c>
      <c r="E1079" s="86">
        <v>42230.916666666664</v>
      </c>
      <c r="F1079" s="88" t="s">
        <v>55</v>
      </c>
      <c r="G1079" s="89" t="s">
        <v>402</v>
      </c>
    </row>
    <row r="1080" spans="1:7">
      <c r="A1080" s="85" t="s">
        <v>91</v>
      </c>
      <c r="B1080" s="86">
        <v>42231.166666666664</v>
      </c>
      <c r="C1080" s="87">
        <v>42230</v>
      </c>
      <c r="D1080" s="85">
        <v>23</v>
      </c>
      <c r="E1080" s="86">
        <v>42230.958333333336</v>
      </c>
      <c r="F1080" s="88" t="s">
        <v>55</v>
      </c>
      <c r="G1080" s="89" t="s">
        <v>402</v>
      </c>
    </row>
    <row r="1081" spans="1:7">
      <c r="A1081" s="85" t="s">
        <v>91</v>
      </c>
      <c r="B1081" s="86">
        <v>42231.208333333336</v>
      </c>
      <c r="C1081" s="87">
        <v>42230</v>
      </c>
      <c r="D1081" s="85">
        <v>24</v>
      </c>
      <c r="E1081" s="86">
        <v>42231</v>
      </c>
      <c r="F1081" s="88" t="s">
        <v>55</v>
      </c>
      <c r="G1081" s="89" t="s">
        <v>402</v>
      </c>
    </row>
    <row r="1082" spans="1:7">
      <c r="A1082" s="85" t="s">
        <v>91</v>
      </c>
      <c r="B1082" s="86">
        <v>42231.25</v>
      </c>
      <c r="C1082" s="87">
        <v>42231</v>
      </c>
      <c r="D1082" s="85">
        <v>1</v>
      </c>
      <c r="E1082" s="86">
        <v>42231.041666666664</v>
      </c>
      <c r="F1082" s="88" t="s">
        <v>55</v>
      </c>
      <c r="G1082" s="89" t="s">
        <v>402</v>
      </c>
    </row>
    <row r="1083" spans="1:7">
      <c r="A1083" s="85" t="s">
        <v>91</v>
      </c>
      <c r="B1083" s="86">
        <v>42231.291666666664</v>
      </c>
      <c r="C1083" s="87">
        <v>42231</v>
      </c>
      <c r="D1083" s="85">
        <v>2</v>
      </c>
      <c r="E1083" s="86">
        <v>42231.083333333336</v>
      </c>
      <c r="F1083" s="88" t="s">
        <v>55</v>
      </c>
      <c r="G1083" s="89" t="s">
        <v>402</v>
      </c>
    </row>
    <row r="1084" spans="1:7">
      <c r="A1084" s="85" t="s">
        <v>91</v>
      </c>
      <c r="B1084" s="86">
        <v>42231.333333333336</v>
      </c>
      <c r="C1084" s="87">
        <v>42231</v>
      </c>
      <c r="D1084" s="85">
        <v>3</v>
      </c>
      <c r="E1084" s="86">
        <v>42231.125</v>
      </c>
      <c r="F1084" s="88" t="s">
        <v>55</v>
      </c>
      <c r="G1084" s="89" t="s">
        <v>402</v>
      </c>
    </row>
    <row r="1085" spans="1:7">
      <c r="A1085" s="85" t="s">
        <v>91</v>
      </c>
      <c r="B1085" s="86">
        <v>42231.375</v>
      </c>
      <c r="C1085" s="87">
        <v>42231</v>
      </c>
      <c r="D1085" s="85">
        <v>4</v>
      </c>
      <c r="E1085" s="86">
        <v>42231.166666666664</v>
      </c>
      <c r="F1085" s="88" t="s">
        <v>55</v>
      </c>
      <c r="G1085" s="89" t="s">
        <v>402</v>
      </c>
    </row>
    <row r="1086" spans="1:7">
      <c r="A1086" s="85" t="s">
        <v>91</v>
      </c>
      <c r="B1086" s="86">
        <v>42231.416666666664</v>
      </c>
      <c r="C1086" s="87">
        <v>42231</v>
      </c>
      <c r="D1086" s="85">
        <v>5</v>
      </c>
      <c r="E1086" s="86">
        <v>42231.208333333336</v>
      </c>
      <c r="F1086" s="88" t="s">
        <v>55</v>
      </c>
      <c r="G1086" s="89" t="s">
        <v>402</v>
      </c>
    </row>
    <row r="1087" spans="1:7">
      <c r="A1087" s="85" t="s">
        <v>91</v>
      </c>
      <c r="B1087" s="86">
        <v>42231.458333333336</v>
      </c>
      <c r="C1087" s="87">
        <v>42231</v>
      </c>
      <c r="D1087" s="85">
        <v>6</v>
      </c>
      <c r="E1087" s="86">
        <v>42231.25</v>
      </c>
      <c r="F1087" s="88" t="s">
        <v>55</v>
      </c>
      <c r="G1087" s="89" t="s">
        <v>402</v>
      </c>
    </row>
    <row r="1088" spans="1:7">
      <c r="A1088" s="85" t="s">
        <v>91</v>
      </c>
      <c r="B1088" s="86">
        <v>42231.5</v>
      </c>
      <c r="C1088" s="87">
        <v>42231</v>
      </c>
      <c r="D1088" s="85">
        <v>7</v>
      </c>
      <c r="E1088" s="86">
        <v>42231.291666666664</v>
      </c>
      <c r="F1088" s="88" t="s">
        <v>55</v>
      </c>
      <c r="G1088" s="89" t="s">
        <v>402</v>
      </c>
    </row>
    <row r="1089" spans="1:7">
      <c r="A1089" s="85" t="s">
        <v>91</v>
      </c>
      <c r="B1089" s="86">
        <v>42231.541666666664</v>
      </c>
      <c r="C1089" s="87">
        <v>42231</v>
      </c>
      <c r="D1089" s="85">
        <v>8</v>
      </c>
      <c r="E1089" s="86">
        <v>42231.333333333336</v>
      </c>
      <c r="F1089" s="88" t="s">
        <v>55</v>
      </c>
      <c r="G1089" s="89" t="s">
        <v>402</v>
      </c>
    </row>
    <row r="1090" spans="1:7">
      <c r="A1090" s="85" t="s">
        <v>91</v>
      </c>
      <c r="B1090" s="86">
        <v>42231.583333333336</v>
      </c>
      <c r="C1090" s="87">
        <v>42231</v>
      </c>
      <c r="D1090" s="85">
        <v>9</v>
      </c>
      <c r="E1090" s="86">
        <v>42231.375</v>
      </c>
      <c r="F1090" s="88" t="s">
        <v>55</v>
      </c>
      <c r="G1090" s="89" t="s">
        <v>402</v>
      </c>
    </row>
    <row r="1091" spans="1:7">
      <c r="A1091" s="85" t="s">
        <v>91</v>
      </c>
      <c r="B1091" s="86">
        <v>42231.625</v>
      </c>
      <c r="C1091" s="87">
        <v>42231</v>
      </c>
      <c r="D1091" s="85">
        <v>10</v>
      </c>
      <c r="E1091" s="86">
        <v>42231.416666666664</v>
      </c>
      <c r="F1091" s="88" t="s">
        <v>55</v>
      </c>
      <c r="G1091" s="89" t="s">
        <v>402</v>
      </c>
    </row>
    <row r="1092" spans="1:7">
      <c r="A1092" s="85" t="s">
        <v>91</v>
      </c>
      <c r="B1092" s="86">
        <v>42231.666666666664</v>
      </c>
      <c r="C1092" s="87">
        <v>42231</v>
      </c>
      <c r="D1092" s="85">
        <v>11</v>
      </c>
      <c r="E1092" s="86">
        <v>42231.458333333336</v>
      </c>
      <c r="F1092" s="88" t="s">
        <v>55</v>
      </c>
      <c r="G1092" s="89" t="s">
        <v>402</v>
      </c>
    </row>
    <row r="1093" spans="1:7">
      <c r="A1093" s="85" t="s">
        <v>91</v>
      </c>
      <c r="B1093" s="86">
        <v>42231.708333333336</v>
      </c>
      <c r="C1093" s="87">
        <v>42231</v>
      </c>
      <c r="D1093" s="85">
        <v>12</v>
      </c>
      <c r="E1093" s="86">
        <v>42231.5</v>
      </c>
      <c r="F1093" s="88" t="s">
        <v>55</v>
      </c>
      <c r="G1093" s="89" t="s">
        <v>402</v>
      </c>
    </row>
    <row r="1094" spans="1:7">
      <c r="A1094" s="85" t="s">
        <v>91</v>
      </c>
      <c r="B1094" s="86">
        <v>42231.75</v>
      </c>
      <c r="C1094" s="87">
        <v>42231</v>
      </c>
      <c r="D1094" s="85">
        <v>13</v>
      </c>
      <c r="E1094" s="86">
        <v>42231.541666666664</v>
      </c>
      <c r="F1094" s="88" t="s">
        <v>55</v>
      </c>
      <c r="G1094" s="89" t="s">
        <v>402</v>
      </c>
    </row>
    <row r="1095" spans="1:7">
      <c r="A1095" s="85" t="s">
        <v>91</v>
      </c>
      <c r="B1095" s="86">
        <v>42231.791666666664</v>
      </c>
      <c r="C1095" s="87">
        <v>42231</v>
      </c>
      <c r="D1095" s="85">
        <v>14</v>
      </c>
      <c r="E1095" s="86">
        <v>42231.583333333336</v>
      </c>
      <c r="F1095" s="88" t="s">
        <v>55</v>
      </c>
      <c r="G1095" s="89" t="s">
        <v>402</v>
      </c>
    </row>
    <row r="1096" spans="1:7">
      <c r="A1096" s="85" t="s">
        <v>91</v>
      </c>
      <c r="B1096" s="86">
        <v>42231.833333333336</v>
      </c>
      <c r="C1096" s="87">
        <v>42231</v>
      </c>
      <c r="D1096" s="85">
        <v>15</v>
      </c>
      <c r="E1096" s="86">
        <v>42231.625</v>
      </c>
      <c r="F1096" s="88" t="s">
        <v>55</v>
      </c>
      <c r="G1096" s="89" t="s">
        <v>402</v>
      </c>
    </row>
    <row r="1097" spans="1:7">
      <c r="A1097" s="85" t="s">
        <v>91</v>
      </c>
      <c r="B1097" s="86">
        <v>42231.875</v>
      </c>
      <c r="C1097" s="87">
        <v>42231</v>
      </c>
      <c r="D1097" s="85">
        <v>16</v>
      </c>
      <c r="E1097" s="86">
        <v>42231.666666666664</v>
      </c>
      <c r="F1097" s="88" t="s">
        <v>55</v>
      </c>
      <c r="G1097" s="89" t="s">
        <v>402</v>
      </c>
    </row>
    <row r="1098" spans="1:7">
      <c r="A1098" s="85" t="s">
        <v>91</v>
      </c>
      <c r="B1098" s="86">
        <v>42231.916666666664</v>
      </c>
      <c r="C1098" s="87">
        <v>42231</v>
      </c>
      <c r="D1098" s="85">
        <v>17</v>
      </c>
      <c r="E1098" s="86">
        <v>42231.708333333336</v>
      </c>
      <c r="F1098" s="88" t="s">
        <v>55</v>
      </c>
      <c r="G1098" s="89" t="s">
        <v>402</v>
      </c>
    </row>
    <row r="1099" spans="1:7">
      <c r="A1099" s="85" t="s">
        <v>91</v>
      </c>
      <c r="B1099" s="86">
        <v>42231.958333333336</v>
      </c>
      <c r="C1099" s="87">
        <v>42231</v>
      </c>
      <c r="D1099" s="85">
        <v>18</v>
      </c>
      <c r="E1099" s="86">
        <v>42231.75</v>
      </c>
      <c r="F1099" s="88" t="s">
        <v>55</v>
      </c>
      <c r="G1099" s="89" t="s">
        <v>402</v>
      </c>
    </row>
    <row r="1100" spans="1:7">
      <c r="A1100" s="85" t="s">
        <v>91</v>
      </c>
      <c r="B1100" s="86">
        <v>42232</v>
      </c>
      <c r="C1100" s="87">
        <v>42231</v>
      </c>
      <c r="D1100" s="85">
        <v>19</v>
      </c>
      <c r="E1100" s="86">
        <v>42231.791666666664</v>
      </c>
      <c r="F1100" s="88" t="s">
        <v>55</v>
      </c>
      <c r="G1100" s="89" t="s">
        <v>402</v>
      </c>
    </row>
    <row r="1101" spans="1:7">
      <c r="A1101" s="85" t="s">
        <v>91</v>
      </c>
      <c r="B1101" s="86">
        <v>42232.041666666664</v>
      </c>
      <c r="C1101" s="87">
        <v>42231</v>
      </c>
      <c r="D1101" s="85">
        <v>20</v>
      </c>
      <c r="E1101" s="86">
        <v>42231.833333333336</v>
      </c>
      <c r="F1101" s="88" t="s">
        <v>55</v>
      </c>
      <c r="G1101" s="89" t="s">
        <v>402</v>
      </c>
    </row>
    <row r="1102" spans="1:7">
      <c r="A1102" s="85" t="s">
        <v>91</v>
      </c>
      <c r="B1102" s="86">
        <v>42232.083333333336</v>
      </c>
      <c r="C1102" s="87">
        <v>42231</v>
      </c>
      <c r="D1102" s="85">
        <v>21</v>
      </c>
      <c r="E1102" s="86">
        <v>42231.875</v>
      </c>
      <c r="F1102" s="88" t="s">
        <v>55</v>
      </c>
      <c r="G1102" s="89" t="s">
        <v>402</v>
      </c>
    </row>
    <row r="1103" spans="1:7">
      <c r="A1103" s="85" t="s">
        <v>91</v>
      </c>
      <c r="B1103" s="86">
        <v>42232.125</v>
      </c>
      <c r="C1103" s="87">
        <v>42231</v>
      </c>
      <c r="D1103" s="85">
        <v>22</v>
      </c>
      <c r="E1103" s="86">
        <v>42231.916666666664</v>
      </c>
      <c r="F1103" s="88" t="s">
        <v>55</v>
      </c>
      <c r="G1103" s="89" t="s">
        <v>402</v>
      </c>
    </row>
    <row r="1104" spans="1:7">
      <c r="A1104" s="85" t="s">
        <v>91</v>
      </c>
      <c r="B1104" s="86">
        <v>42232.166666666664</v>
      </c>
      <c r="C1104" s="87">
        <v>42231</v>
      </c>
      <c r="D1104" s="85">
        <v>23</v>
      </c>
      <c r="E1104" s="86">
        <v>42231.958333333336</v>
      </c>
      <c r="F1104" s="88" t="s">
        <v>55</v>
      </c>
      <c r="G1104" s="89" t="s">
        <v>402</v>
      </c>
    </row>
    <row r="1105" spans="1:54">
      <c r="A1105" s="85" t="s">
        <v>91</v>
      </c>
      <c r="B1105" s="86">
        <v>42232.208333333336</v>
      </c>
      <c r="C1105" s="87">
        <v>42231</v>
      </c>
      <c r="D1105" s="85">
        <v>24</v>
      </c>
      <c r="E1105" s="86">
        <v>42232</v>
      </c>
      <c r="F1105" s="88" t="s">
        <v>55</v>
      </c>
      <c r="G1105" s="89" t="s">
        <v>402</v>
      </c>
    </row>
    <row r="1106" spans="1:54">
      <c r="A1106" s="85" t="s">
        <v>91</v>
      </c>
      <c r="B1106" s="86">
        <v>42232.25</v>
      </c>
      <c r="C1106" s="87">
        <v>42232</v>
      </c>
      <c r="D1106" s="85">
        <v>1</v>
      </c>
      <c r="E1106" s="86">
        <v>42232.041666666664</v>
      </c>
      <c r="F1106" s="88" t="s">
        <v>55</v>
      </c>
      <c r="G1106" s="89" t="s">
        <v>402</v>
      </c>
      <c r="AS1106" s="94">
        <v>-153</v>
      </c>
      <c r="AT1106" s="94">
        <v>-182</v>
      </c>
      <c r="AU1106" s="94">
        <v>128</v>
      </c>
      <c r="AV1106" s="94">
        <v>512</v>
      </c>
      <c r="AW1106" s="94">
        <v>493</v>
      </c>
      <c r="AX1106" s="94">
        <v>235</v>
      </c>
      <c r="AY1106" s="94">
        <v>476</v>
      </c>
      <c r="AZ1106" s="94">
        <v>-82</v>
      </c>
      <c r="BA1106" s="94">
        <v>86</v>
      </c>
      <c r="BB1106" s="94">
        <v>-358</v>
      </c>
    </row>
    <row r="1107" spans="1:54">
      <c r="A1107" s="85" t="s">
        <v>91</v>
      </c>
      <c r="B1107" s="86">
        <v>42232.291666666664</v>
      </c>
      <c r="C1107" s="87">
        <v>42232</v>
      </c>
      <c r="D1107" s="85">
        <v>2</v>
      </c>
      <c r="E1107" s="86">
        <v>42232.083333333336</v>
      </c>
      <c r="F1107" s="88" t="s">
        <v>55</v>
      </c>
      <c r="G1107" s="89" t="s">
        <v>402</v>
      </c>
      <c r="AS1107" s="94">
        <v>-134</v>
      </c>
      <c r="AT1107" s="94">
        <v>-116</v>
      </c>
      <c r="AU1107" s="94">
        <v>101</v>
      </c>
      <c r="AV1107" s="94">
        <v>306</v>
      </c>
      <c r="AW1107" s="94">
        <v>482</v>
      </c>
      <c r="AX1107" s="94">
        <v>233</v>
      </c>
      <c r="AY1107" s="94">
        <v>478</v>
      </c>
      <c r="AZ1107" s="94">
        <v>-60</v>
      </c>
      <c r="BA1107" s="94">
        <v>76</v>
      </c>
      <c r="BB1107" s="94">
        <v>-538</v>
      </c>
    </row>
    <row r="1108" spans="1:54">
      <c r="A1108" s="85" t="s">
        <v>91</v>
      </c>
      <c r="B1108" s="86">
        <v>42232.333333333336</v>
      </c>
      <c r="C1108" s="87">
        <v>42232</v>
      </c>
      <c r="D1108" s="85">
        <v>3</v>
      </c>
      <c r="E1108" s="86">
        <v>42232.125</v>
      </c>
      <c r="F1108" s="88" t="s">
        <v>55</v>
      </c>
      <c r="G1108" s="89" t="s">
        <v>402</v>
      </c>
      <c r="AS1108" s="94">
        <v>-114</v>
      </c>
      <c r="AT1108" s="94">
        <v>-123</v>
      </c>
      <c r="AU1108" s="94">
        <v>68</v>
      </c>
      <c r="AV1108" s="94">
        <v>239</v>
      </c>
      <c r="AW1108" s="94">
        <v>536</v>
      </c>
      <c r="AX1108" s="94">
        <v>226</v>
      </c>
      <c r="AY1108" s="94">
        <v>463</v>
      </c>
      <c r="AZ1108" s="94">
        <v>-58</v>
      </c>
      <c r="BA1108" s="94">
        <v>67</v>
      </c>
      <c r="BB1108" s="94">
        <v>-554</v>
      </c>
    </row>
    <row r="1109" spans="1:54">
      <c r="A1109" s="85" t="s">
        <v>91</v>
      </c>
      <c r="B1109" s="86">
        <v>42232.375</v>
      </c>
      <c r="C1109" s="87">
        <v>42232</v>
      </c>
      <c r="D1109" s="85">
        <v>4</v>
      </c>
      <c r="E1109" s="86">
        <v>42232.166666666664</v>
      </c>
      <c r="F1109" s="88" t="s">
        <v>55</v>
      </c>
      <c r="G1109" s="89" t="s">
        <v>402</v>
      </c>
      <c r="AS1109" s="94">
        <v>-111</v>
      </c>
      <c r="AT1109" s="94">
        <v>-68</v>
      </c>
      <c r="AU1109" s="94">
        <v>51</v>
      </c>
      <c r="AV1109" s="94">
        <v>217</v>
      </c>
      <c r="AW1109" s="94">
        <v>474</v>
      </c>
      <c r="AX1109" s="94">
        <v>225</v>
      </c>
      <c r="AY1109" s="94">
        <v>470</v>
      </c>
      <c r="AZ1109" s="94">
        <v>-25</v>
      </c>
      <c r="BA1109" s="94">
        <v>60</v>
      </c>
      <c r="BB1109" s="94">
        <v>-488</v>
      </c>
    </row>
    <row r="1110" spans="1:54">
      <c r="A1110" s="85" t="s">
        <v>91</v>
      </c>
      <c r="B1110" s="86">
        <v>42232.416666666664</v>
      </c>
      <c r="C1110" s="87">
        <v>42232</v>
      </c>
      <c r="D1110" s="85">
        <v>5</v>
      </c>
      <c r="E1110" s="86">
        <v>42232.208333333336</v>
      </c>
      <c r="F1110" s="88" t="s">
        <v>55</v>
      </c>
      <c r="G1110" s="89" t="s">
        <v>402</v>
      </c>
      <c r="AS1110" s="94">
        <v>-112</v>
      </c>
      <c r="AT1110" s="94">
        <v>-123</v>
      </c>
      <c r="AU1110" s="94">
        <v>55</v>
      </c>
      <c r="AV1110" s="94">
        <v>331</v>
      </c>
      <c r="AW1110" s="94">
        <v>467</v>
      </c>
      <c r="AX1110" s="94">
        <v>179</v>
      </c>
      <c r="AY1110" s="94">
        <v>447</v>
      </c>
      <c r="AZ1110" s="94">
        <v>-129</v>
      </c>
      <c r="BA1110" s="94">
        <v>60</v>
      </c>
      <c r="BB1110" s="94">
        <v>-492</v>
      </c>
    </row>
    <row r="1111" spans="1:54">
      <c r="A1111" s="85" t="s">
        <v>91</v>
      </c>
      <c r="B1111" s="86">
        <v>42232.458333333336</v>
      </c>
      <c r="C1111" s="87">
        <v>42232</v>
      </c>
      <c r="D1111" s="85">
        <v>6</v>
      </c>
      <c r="E1111" s="86">
        <v>42232.25</v>
      </c>
      <c r="F1111" s="88" t="s">
        <v>55</v>
      </c>
      <c r="G1111" s="89" t="s">
        <v>402</v>
      </c>
      <c r="AS1111" s="94">
        <v>-114</v>
      </c>
      <c r="AT1111" s="94">
        <v>-134</v>
      </c>
      <c r="AU1111" s="94">
        <v>80</v>
      </c>
      <c r="AV1111" s="94">
        <v>460</v>
      </c>
      <c r="AW1111" s="94">
        <v>453</v>
      </c>
      <c r="AX1111" s="94">
        <v>141</v>
      </c>
      <c r="AY1111" s="94">
        <v>437</v>
      </c>
      <c r="AZ1111" s="94">
        <v>-135</v>
      </c>
      <c r="BA1111" s="94">
        <v>68</v>
      </c>
      <c r="BB1111" s="94">
        <v>-395</v>
      </c>
    </row>
    <row r="1112" spans="1:54">
      <c r="A1112" s="85" t="s">
        <v>91</v>
      </c>
      <c r="B1112" s="86">
        <v>42232.5</v>
      </c>
      <c r="C1112" s="87">
        <v>42232</v>
      </c>
      <c r="D1112" s="85">
        <v>7</v>
      </c>
      <c r="E1112" s="86">
        <v>42232.291666666664</v>
      </c>
      <c r="F1112" s="88" t="s">
        <v>55</v>
      </c>
      <c r="G1112" s="89" t="s">
        <v>402</v>
      </c>
      <c r="AS1112" s="94">
        <v>-117</v>
      </c>
      <c r="AT1112" s="94">
        <v>-96</v>
      </c>
      <c r="AU1112" s="94">
        <v>120</v>
      </c>
      <c r="AV1112" s="94">
        <v>655</v>
      </c>
      <c r="AW1112" s="94">
        <v>470</v>
      </c>
      <c r="AX1112" s="94">
        <v>131</v>
      </c>
      <c r="AY1112" s="94">
        <v>451</v>
      </c>
      <c r="AZ1112" s="94">
        <v>-127</v>
      </c>
      <c r="BA1112" s="94">
        <v>78</v>
      </c>
      <c r="BB1112" s="94">
        <v>-174</v>
      </c>
    </row>
    <row r="1113" spans="1:54">
      <c r="A1113" s="85" t="s">
        <v>91</v>
      </c>
      <c r="B1113" s="86">
        <v>42232.541666666664</v>
      </c>
      <c r="C1113" s="87">
        <v>42232</v>
      </c>
      <c r="D1113" s="85">
        <v>8</v>
      </c>
      <c r="E1113" s="86">
        <v>42232.333333333336</v>
      </c>
      <c r="F1113" s="88" t="s">
        <v>55</v>
      </c>
      <c r="G1113" s="89" t="s">
        <v>402</v>
      </c>
      <c r="AS1113" s="94">
        <v>-112</v>
      </c>
      <c r="AT1113" s="94">
        <v>25</v>
      </c>
      <c r="AU1113" s="94">
        <v>194</v>
      </c>
      <c r="AV1113" s="94">
        <v>849</v>
      </c>
      <c r="AW1113" s="94">
        <v>372</v>
      </c>
      <c r="AX1113" s="94">
        <v>225</v>
      </c>
      <c r="AY1113" s="94">
        <v>518</v>
      </c>
      <c r="AZ1113" s="94">
        <v>-117</v>
      </c>
      <c r="BA1113" s="94">
        <v>98</v>
      </c>
      <c r="BB1113" s="94">
        <v>-376</v>
      </c>
    </row>
    <row r="1114" spans="1:54">
      <c r="A1114" s="85" t="s">
        <v>91</v>
      </c>
      <c r="B1114" s="86">
        <v>42232.583333333336</v>
      </c>
      <c r="C1114" s="87">
        <v>42232</v>
      </c>
      <c r="D1114" s="85">
        <v>9</v>
      </c>
      <c r="E1114" s="86">
        <v>42232.375</v>
      </c>
      <c r="F1114" s="88" t="s">
        <v>55</v>
      </c>
      <c r="G1114" s="89" t="s">
        <v>402</v>
      </c>
      <c r="AS1114" s="94">
        <v>-129</v>
      </c>
      <c r="AT1114" s="94">
        <v>119</v>
      </c>
      <c r="AU1114" s="94">
        <v>265</v>
      </c>
      <c r="AV1114" s="94">
        <v>1068</v>
      </c>
      <c r="AW1114" s="94">
        <v>292</v>
      </c>
      <c r="AX1114" s="94">
        <v>285</v>
      </c>
      <c r="AY1114" s="94">
        <v>547</v>
      </c>
      <c r="AZ1114" s="94">
        <v>-117</v>
      </c>
      <c r="BA1114" s="94">
        <v>119</v>
      </c>
      <c r="BB1114" s="94">
        <v>-541</v>
      </c>
    </row>
    <row r="1115" spans="1:54">
      <c r="A1115" s="85" t="s">
        <v>91</v>
      </c>
      <c r="B1115" s="86">
        <v>42232.625</v>
      </c>
      <c r="C1115" s="87">
        <v>42232</v>
      </c>
      <c r="D1115" s="85">
        <v>10</v>
      </c>
      <c r="E1115" s="86">
        <v>42232.416666666664</v>
      </c>
      <c r="F1115" s="88" t="s">
        <v>55</v>
      </c>
      <c r="G1115" s="89" t="s">
        <v>402</v>
      </c>
      <c r="AS1115" s="94">
        <v>-108</v>
      </c>
      <c r="AT1115" s="94">
        <v>110</v>
      </c>
      <c r="AU1115" s="94">
        <v>387</v>
      </c>
      <c r="AV1115" s="94">
        <v>1617</v>
      </c>
      <c r="AW1115" s="94">
        <v>292</v>
      </c>
      <c r="AX1115" s="94">
        <v>297</v>
      </c>
      <c r="AY1115" s="94">
        <v>592</v>
      </c>
      <c r="AZ1115" s="94">
        <v>-110</v>
      </c>
      <c r="BA1115" s="94">
        <v>143</v>
      </c>
      <c r="BB1115" s="94">
        <v>-585</v>
      </c>
    </row>
    <row r="1116" spans="1:54">
      <c r="A1116" s="85" t="s">
        <v>91</v>
      </c>
      <c r="B1116" s="86">
        <v>42232.666666666664</v>
      </c>
      <c r="C1116" s="87">
        <v>42232</v>
      </c>
      <c r="D1116" s="85">
        <v>11</v>
      </c>
      <c r="E1116" s="86">
        <v>42232.458333333336</v>
      </c>
      <c r="F1116" s="88" t="s">
        <v>55</v>
      </c>
      <c r="G1116" s="89" t="s">
        <v>402</v>
      </c>
      <c r="AS1116" s="94">
        <v>-102</v>
      </c>
      <c r="AT1116" s="94">
        <v>17</v>
      </c>
      <c r="AU1116" s="94">
        <v>429</v>
      </c>
      <c r="AV1116" s="94">
        <v>1708</v>
      </c>
      <c r="AW1116" s="94">
        <v>324</v>
      </c>
      <c r="AX1116" s="94">
        <v>286</v>
      </c>
      <c r="AY1116" s="94">
        <v>643</v>
      </c>
      <c r="AZ1116" s="94">
        <v>-122</v>
      </c>
      <c r="BA1116" s="94">
        <v>155</v>
      </c>
      <c r="BB1116" s="94">
        <v>-629</v>
      </c>
    </row>
    <row r="1117" spans="1:54">
      <c r="A1117" s="85" t="s">
        <v>91</v>
      </c>
      <c r="B1117" s="86">
        <v>42232.708333333336</v>
      </c>
      <c r="C1117" s="87">
        <v>42232</v>
      </c>
      <c r="D1117" s="85">
        <v>12</v>
      </c>
      <c r="E1117" s="86">
        <v>42232.5</v>
      </c>
      <c r="F1117" s="88" t="s">
        <v>55</v>
      </c>
      <c r="G1117" s="89" t="s">
        <v>402</v>
      </c>
      <c r="AS1117" s="94">
        <v>-109</v>
      </c>
      <c r="AT1117" s="94">
        <v>13</v>
      </c>
      <c r="AU1117" s="94">
        <v>437</v>
      </c>
      <c r="AV1117" s="94">
        <v>1709</v>
      </c>
      <c r="AW1117" s="94">
        <v>235</v>
      </c>
      <c r="AX1117" s="94">
        <v>348</v>
      </c>
      <c r="AY1117" s="94">
        <v>680</v>
      </c>
      <c r="AZ1117" s="94">
        <v>-122</v>
      </c>
      <c r="BA1117" s="94">
        <v>162</v>
      </c>
      <c r="BB1117" s="94">
        <v>-729</v>
      </c>
    </row>
    <row r="1118" spans="1:54">
      <c r="A1118" s="85" t="s">
        <v>91</v>
      </c>
      <c r="B1118" s="86">
        <v>42232.75</v>
      </c>
      <c r="C1118" s="87">
        <v>42232</v>
      </c>
      <c r="D1118" s="85">
        <v>13</v>
      </c>
      <c r="E1118" s="86">
        <v>42232.541666666664</v>
      </c>
      <c r="F1118" s="88" t="s">
        <v>55</v>
      </c>
      <c r="G1118" s="89" t="s">
        <v>402</v>
      </c>
      <c r="AS1118" s="94">
        <v>-66</v>
      </c>
      <c r="AT1118" s="94">
        <v>-194</v>
      </c>
      <c r="AU1118" s="94">
        <v>449</v>
      </c>
      <c r="AV1118" s="94">
        <v>1780</v>
      </c>
      <c r="AW1118" s="94">
        <v>439</v>
      </c>
      <c r="AX1118" s="94">
        <v>293</v>
      </c>
      <c r="AY1118" s="94">
        <v>640</v>
      </c>
      <c r="AZ1118" s="94">
        <v>-175</v>
      </c>
      <c r="BA1118" s="94">
        <v>166</v>
      </c>
      <c r="BB1118" s="94">
        <v>-618</v>
      </c>
    </row>
    <row r="1119" spans="1:54">
      <c r="A1119" s="85" t="s">
        <v>91</v>
      </c>
      <c r="B1119" s="86">
        <v>42232.791666666664</v>
      </c>
      <c r="C1119" s="87">
        <v>42232</v>
      </c>
      <c r="D1119" s="85">
        <v>14</v>
      </c>
      <c r="E1119" s="86">
        <v>42232.583333333336</v>
      </c>
      <c r="F1119" s="88" t="s">
        <v>55</v>
      </c>
      <c r="G1119" s="89" t="s">
        <v>402</v>
      </c>
      <c r="AS1119" s="94">
        <v>-21</v>
      </c>
      <c r="AT1119" s="94">
        <v>-295</v>
      </c>
      <c r="AU1119" s="94">
        <v>442</v>
      </c>
      <c r="AV1119" s="94">
        <v>1805</v>
      </c>
      <c r="AW1119" s="94">
        <v>469</v>
      </c>
      <c r="AX1119" s="94">
        <v>311</v>
      </c>
      <c r="AY1119" s="94">
        <v>633</v>
      </c>
      <c r="AZ1119" s="94">
        <v>-277</v>
      </c>
      <c r="BA1119" s="94">
        <v>164</v>
      </c>
      <c r="BB1119" s="94">
        <v>-783</v>
      </c>
    </row>
    <row r="1120" spans="1:54">
      <c r="A1120" s="85" t="s">
        <v>91</v>
      </c>
      <c r="B1120" s="86">
        <v>42232.833333333336</v>
      </c>
      <c r="C1120" s="87">
        <v>42232</v>
      </c>
      <c r="D1120" s="85">
        <v>15</v>
      </c>
      <c r="E1120" s="86">
        <v>42232.625</v>
      </c>
      <c r="F1120" s="88" t="s">
        <v>55</v>
      </c>
      <c r="G1120" s="89" t="s">
        <v>402</v>
      </c>
      <c r="AS1120" s="94">
        <v>-86</v>
      </c>
      <c r="AT1120" s="94">
        <v>-304</v>
      </c>
      <c r="AU1120" s="94">
        <v>437</v>
      </c>
      <c r="AV1120" s="94">
        <v>1815</v>
      </c>
      <c r="AW1120" s="94">
        <v>358</v>
      </c>
      <c r="AX1120" s="94">
        <v>343</v>
      </c>
      <c r="AY1120" s="94">
        <v>641</v>
      </c>
      <c r="AZ1120" s="94">
        <v>-273</v>
      </c>
      <c r="BA1120" s="94">
        <v>165</v>
      </c>
      <c r="BB1120" s="94">
        <v>-741</v>
      </c>
    </row>
    <row r="1121" spans="1:54">
      <c r="A1121" s="85" t="s">
        <v>91</v>
      </c>
      <c r="B1121" s="86">
        <v>42232.875</v>
      </c>
      <c r="C1121" s="87">
        <v>42232</v>
      </c>
      <c r="D1121" s="85">
        <v>16</v>
      </c>
      <c r="E1121" s="86">
        <v>42232.666666666664</v>
      </c>
      <c r="F1121" s="88" t="s">
        <v>55</v>
      </c>
      <c r="G1121" s="89" t="s">
        <v>402</v>
      </c>
      <c r="AS1121" s="94">
        <v>-92</v>
      </c>
      <c r="AT1121" s="94">
        <v>-174</v>
      </c>
      <c r="AU1121" s="94">
        <v>423</v>
      </c>
      <c r="AV1121" s="94">
        <v>1636</v>
      </c>
      <c r="AW1121" s="94">
        <v>234</v>
      </c>
      <c r="AX1121" s="94">
        <v>408</v>
      </c>
      <c r="AY1121" s="94">
        <v>680</v>
      </c>
      <c r="AZ1121" s="94">
        <v>-242</v>
      </c>
      <c r="BA1121" s="94">
        <v>163</v>
      </c>
      <c r="BB1121" s="94">
        <v>-643</v>
      </c>
    </row>
    <row r="1122" spans="1:54">
      <c r="A1122" s="85" t="s">
        <v>91</v>
      </c>
      <c r="B1122" s="86">
        <v>42232.916666666664</v>
      </c>
      <c r="C1122" s="87">
        <v>42232</v>
      </c>
      <c r="D1122" s="85">
        <v>17</v>
      </c>
      <c r="E1122" s="86">
        <v>42232.708333333336</v>
      </c>
      <c r="F1122" s="88" t="s">
        <v>55</v>
      </c>
      <c r="G1122" s="89" t="s">
        <v>402</v>
      </c>
      <c r="AS1122" s="94">
        <v>-110</v>
      </c>
      <c r="AT1122" s="94">
        <v>-127</v>
      </c>
      <c r="AU1122" s="94">
        <v>259</v>
      </c>
      <c r="AV1122" s="94">
        <v>1673</v>
      </c>
      <c r="AW1122" s="94">
        <v>103</v>
      </c>
      <c r="AX1122" s="94">
        <v>414</v>
      </c>
      <c r="AY1122" s="94">
        <v>695</v>
      </c>
      <c r="AZ1122" s="94">
        <v>-206</v>
      </c>
      <c r="BA1122" s="94">
        <v>168</v>
      </c>
      <c r="BB1122" s="94">
        <v>-612</v>
      </c>
    </row>
    <row r="1123" spans="1:54">
      <c r="A1123" s="85" t="s">
        <v>91</v>
      </c>
      <c r="B1123" s="86">
        <v>42232.958333333336</v>
      </c>
      <c r="C1123" s="87">
        <v>42232</v>
      </c>
      <c r="D1123" s="85">
        <v>18</v>
      </c>
      <c r="E1123" s="86">
        <v>42232.75</v>
      </c>
      <c r="F1123" s="88" t="s">
        <v>55</v>
      </c>
      <c r="G1123" s="89" t="s">
        <v>402</v>
      </c>
      <c r="AS1123" s="94">
        <v>-114</v>
      </c>
      <c r="AT1123" s="94">
        <v>-106</v>
      </c>
      <c r="AU1123" s="94">
        <v>428</v>
      </c>
      <c r="AV1123" s="94">
        <v>1564</v>
      </c>
      <c r="AW1123" s="94">
        <v>87</v>
      </c>
      <c r="AX1123" s="94">
        <v>413</v>
      </c>
      <c r="AY1123" s="94">
        <v>699</v>
      </c>
      <c r="AZ1123" s="94">
        <v>-201</v>
      </c>
      <c r="BA1123" s="94">
        <v>161</v>
      </c>
      <c r="BB1123" s="94">
        <v>-509</v>
      </c>
    </row>
    <row r="1124" spans="1:54">
      <c r="A1124" s="85" t="s">
        <v>91</v>
      </c>
      <c r="B1124" s="86">
        <v>42233</v>
      </c>
      <c r="C1124" s="87">
        <v>42232</v>
      </c>
      <c r="D1124" s="85">
        <v>19</v>
      </c>
      <c r="E1124" s="86">
        <v>42232.791666666664</v>
      </c>
      <c r="F1124" s="88" t="s">
        <v>55</v>
      </c>
      <c r="G1124" s="89" t="s">
        <v>402</v>
      </c>
      <c r="AS1124" s="94">
        <v>-99</v>
      </c>
      <c r="AT1124" s="94">
        <v>-73</v>
      </c>
      <c r="AU1124" s="94">
        <v>435</v>
      </c>
      <c r="AV1124" s="94">
        <v>1629</v>
      </c>
      <c r="AW1124" s="94">
        <v>133</v>
      </c>
      <c r="AX1124" s="94">
        <v>374</v>
      </c>
      <c r="AY1124" s="94">
        <v>670</v>
      </c>
      <c r="AZ1124" s="94">
        <v>-158</v>
      </c>
      <c r="BA1124" s="94">
        <v>162</v>
      </c>
      <c r="BB1124" s="94">
        <v>-478</v>
      </c>
    </row>
    <row r="1125" spans="1:54">
      <c r="A1125" s="85" t="s">
        <v>91</v>
      </c>
      <c r="B1125" s="86">
        <v>42233.041666666664</v>
      </c>
      <c r="C1125" s="87">
        <v>42232</v>
      </c>
      <c r="D1125" s="85">
        <v>20</v>
      </c>
      <c r="E1125" s="86">
        <v>42232.833333333336</v>
      </c>
      <c r="F1125" s="88" t="s">
        <v>55</v>
      </c>
      <c r="G1125" s="89" t="s">
        <v>402</v>
      </c>
      <c r="AS1125" s="94">
        <v>-125</v>
      </c>
      <c r="AT1125" s="94">
        <v>-62</v>
      </c>
      <c r="AU1125" s="94">
        <v>436</v>
      </c>
      <c r="AV1125" s="94">
        <v>1638</v>
      </c>
      <c r="AW1125" s="94">
        <v>225</v>
      </c>
      <c r="AX1125" s="94">
        <v>380</v>
      </c>
      <c r="AY1125" s="94">
        <v>681</v>
      </c>
      <c r="AZ1125" s="94">
        <v>-150</v>
      </c>
      <c r="BA1125" s="94">
        <v>161</v>
      </c>
      <c r="BB1125" s="94">
        <v>-577</v>
      </c>
    </row>
    <row r="1126" spans="1:54">
      <c r="A1126" s="85" t="s">
        <v>91</v>
      </c>
      <c r="B1126" s="86">
        <v>42233.083333333336</v>
      </c>
      <c r="C1126" s="87">
        <v>42232</v>
      </c>
      <c r="D1126" s="85">
        <v>21</v>
      </c>
      <c r="E1126" s="86">
        <v>42232.875</v>
      </c>
      <c r="F1126" s="88" t="s">
        <v>55</v>
      </c>
      <c r="G1126" s="89" t="s">
        <v>402</v>
      </c>
      <c r="AS1126" s="94">
        <v>-110</v>
      </c>
      <c r="AT1126" s="94">
        <v>-95</v>
      </c>
      <c r="AU1126" s="94">
        <v>417</v>
      </c>
      <c r="AV1126" s="94">
        <v>1631</v>
      </c>
      <c r="AW1126" s="94">
        <v>197</v>
      </c>
      <c r="AX1126" s="94">
        <v>328</v>
      </c>
      <c r="AY1126" s="94">
        <v>647</v>
      </c>
      <c r="AZ1126" s="94">
        <v>-155</v>
      </c>
      <c r="BA1126" s="94">
        <v>157</v>
      </c>
      <c r="BB1126" s="94">
        <v>-485</v>
      </c>
    </row>
    <row r="1127" spans="1:54">
      <c r="A1127" s="85" t="s">
        <v>91</v>
      </c>
      <c r="B1127" s="86">
        <v>42233.125</v>
      </c>
      <c r="C1127" s="87">
        <v>42232</v>
      </c>
      <c r="D1127" s="85">
        <v>22</v>
      </c>
      <c r="E1127" s="86">
        <v>42232.916666666664</v>
      </c>
      <c r="F1127" s="88" t="s">
        <v>55</v>
      </c>
      <c r="G1127" s="89" t="s">
        <v>402</v>
      </c>
      <c r="AS1127" s="94">
        <v>-113</v>
      </c>
      <c r="AT1127" s="94">
        <v>-21</v>
      </c>
      <c r="AU1127" s="94">
        <v>351</v>
      </c>
      <c r="AV1127" s="94">
        <v>1412</v>
      </c>
      <c r="AW1127" s="94">
        <v>288</v>
      </c>
      <c r="AX1127" s="94">
        <v>312</v>
      </c>
      <c r="AY1127" s="94">
        <v>627</v>
      </c>
      <c r="AZ1127" s="94">
        <v>-47</v>
      </c>
      <c r="BA1127" s="94">
        <v>144</v>
      </c>
      <c r="BB1127" s="94">
        <v>-426</v>
      </c>
    </row>
    <row r="1128" spans="1:54">
      <c r="A1128" s="85" t="s">
        <v>91</v>
      </c>
      <c r="B1128" s="86">
        <v>42233.166666666664</v>
      </c>
      <c r="C1128" s="87">
        <v>42232</v>
      </c>
      <c r="D1128" s="85">
        <v>23</v>
      </c>
      <c r="E1128" s="86">
        <v>42232.958333333336</v>
      </c>
      <c r="F1128" s="88" t="s">
        <v>55</v>
      </c>
      <c r="G1128" s="89" t="s">
        <v>402</v>
      </c>
      <c r="AS1128" s="94">
        <v>-123</v>
      </c>
      <c r="AT1128" s="94">
        <v>-163</v>
      </c>
      <c r="AU1128" s="94">
        <v>261</v>
      </c>
      <c r="AV1128" s="94">
        <v>1022</v>
      </c>
      <c r="AW1128" s="94">
        <v>372</v>
      </c>
      <c r="AX1128" s="94">
        <v>325</v>
      </c>
      <c r="AY1128" s="94">
        <v>572</v>
      </c>
      <c r="AZ1128" s="94">
        <v>-78</v>
      </c>
      <c r="BA1128" s="94">
        <v>118</v>
      </c>
      <c r="BB1128" s="94">
        <v>-601</v>
      </c>
    </row>
    <row r="1129" spans="1:54">
      <c r="A1129" s="85" t="s">
        <v>91</v>
      </c>
      <c r="B1129" s="86">
        <v>42233.208333333336</v>
      </c>
      <c r="C1129" s="87">
        <v>42232</v>
      </c>
      <c r="D1129" s="85">
        <v>24</v>
      </c>
      <c r="E1129" s="86">
        <v>42233</v>
      </c>
      <c r="F1129" s="88" t="s">
        <v>55</v>
      </c>
      <c r="G1129" s="89" t="s">
        <v>402</v>
      </c>
      <c r="AS1129" s="94">
        <v>-162</v>
      </c>
      <c r="AT1129" s="94">
        <v>-110</v>
      </c>
      <c r="AU1129" s="94">
        <v>183</v>
      </c>
      <c r="AV1129" s="94">
        <v>707</v>
      </c>
      <c r="AW1129" s="94">
        <v>454</v>
      </c>
      <c r="AX1129" s="94">
        <v>366</v>
      </c>
      <c r="AY1129" s="94">
        <v>571</v>
      </c>
      <c r="AZ1129" s="94">
        <v>-67</v>
      </c>
      <c r="BA1129" s="94">
        <v>98</v>
      </c>
      <c r="BB1129" s="94">
        <v>-678</v>
      </c>
    </row>
    <row r="1130" spans="1:54">
      <c r="A1130" s="85" t="s">
        <v>91</v>
      </c>
      <c r="B1130" s="86">
        <v>42233.25</v>
      </c>
      <c r="C1130" s="87">
        <v>42233</v>
      </c>
      <c r="D1130" s="85">
        <v>1</v>
      </c>
      <c r="E1130" s="86">
        <v>42233.041666666664</v>
      </c>
      <c r="F1130" s="88" t="s">
        <v>55</v>
      </c>
      <c r="G1130" s="89" t="s">
        <v>402</v>
      </c>
      <c r="I1130" s="94">
        <v>25333</v>
      </c>
      <c r="J1130" s="94">
        <v>26265</v>
      </c>
      <c r="K1130" s="94">
        <v>932</v>
      </c>
      <c r="O1130" s="94">
        <v>25333</v>
      </c>
      <c r="P1130" s="94">
        <v>26265</v>
      </c>
      <c r="Q1130" s="94">
        <v>932</v>
      </c>
    </row>
    <row r="1131" spans="1:54">
      <c r="A1131" s="85" t="s">
        <v>91</v>
      </c>
      <c r="B1131" s="86">
        <v>42233.291666666664</v>
      </c>
      <c r="C1131" s="87">
        <v>42233</v>
      </c>
      <c r="D1131" s="85">
        <v>2</v>
      </c>
      <c r="E1131" s="86">
        <v>42233.083333333336</v>
      </c>
      <c r="F1131" s="88" t="s">
        <v>55</v>
      </c>
      <c r="G1131" s="89" t="s">
        <v>402</v>
      </c>
      <c r="I1131" s="94">
        <v>24625</v>
      </c>
      <c r="J1131" s="94">
        <v>25444</v>
      </c>
      <c r="K1131" s="94">
        <v>819</v>
      </c>
      <c r="O1131" s="94">
        <v>24625</v>
      </c>
      <c r="P1131" s="94">
        <v>25444</v>
      </c>
      <c r="Q1131" s="94">
        <v>819</v>
      </c>
    </row>
    <row r="1132" spans="1:54">
      <c r="A1132" s="85" t="s">
        <v>91</v>
      </c>
      <c r="B1132" s="86">
        <v>42233.333333333336</v>
      </c>
      <c r="C1132" s="87">
        <v>42233</v>
      </c>
      <c r="D1132" s="85">
        <v>3</v>
      </c>
      <c r="E1132" s="86">
        <v>42233.125</v>
      </c>
      <c r="F1132" s="88" t="s">
        <v>55</v>
      </c>
      <c r="G1132" s="89" t="s">
        <v>402</v>
      </c>
      <c r="I1132" s="94">
        <v>24554</v>
      </c>
      <c r="J1132" s="94">
        <v>25276</v>
      </c>
      <c r="K1132" s="94">
        <v>722</v>
      </c>
      <c r="O1132" s="94">
        <v>24554</v>
      </c>
      <c r="P1132" s="94">
        <v>25276</v>
      </c>
      <c r="Q1132" s="94">
        <v>722</v>
      </c>
    </row>
    <row r="1133" spans="1:54">
      <c r="A1133" s="85" t="s">
        <v>91</v>
      </c>
      <c r="B1133" s="86">
        <v>42233.375</v>
      </c>
      <c r="C1133" s="87">
        <v>42233</v>
      </c>
      <c r="D1133" s="85">
        <v>4</v>
      </c>
      <c r="E1133" s="86">
        <v>42233.166666666664</v>
      </c>
      <c r="F1133" s="88" t="s">
        <v>55</v>
      </c>
      <c r="G1133" s="89" t="s">
        <v>402</v>
      </c>
      <c r="I1133" s="94">
        <v>24516</v>
      </c>
      <c r="J1133" s="94">
        <v>25282</v>
      </c>
      <c r="K1133" s="94">
        <v>766</v>
      </c>
      <c r="O1133" s="94">
        <v>24516</v>
      </c>
      <c r="P1133" s="94">
        <v>25282</v>
      </c>
      <c r="Q1133" s="94">
        <v>766</v>
      </c>
    </row>
    <row r="1134" spans="1:54">
      <c r="A1134" s="85" t="s">
        <v>91</v>
      </c>
      <c r="B1134" s="86">
        <v>42233.416666666664</v>
      </c>
      <c r="C1134" s="87">
        <v>42233</v>
      </c>
      <c r="D1134" s="85">
        <v>5</v>
      </c>
      <c r="E1134" s="86">
        <v>42233.208333333336</v>
      </c>
      <c r="F1134" s="88" t="s">
        <v>55</v>
      </c>
      <c r="G1134" s="89" t="s">
        <v>402</v>
      </c>
      <c r="I1134" s="94">
        <v>25545</v>
      </c>
      <c r="J1134" s="94">
        <v>26147</v>
      </c>
      <c r="K1134" s="94">
        <v>602</v>
      </c>
      <c r="O1134" s="94">
        <v>25545</v>
      </c>
      <c r="P1134" s="94">
        <v>26147</v>
      </c>
      <c r="Q1134" s="94">
        <v>602</v>
      </c>
    </row>
    <row r="1135" spans="1:54">
      <c r="A1135" s="85" t="s">
        <v>91</v>
      </c>
      <c r="B1135" s="86">
        <v>42233.458333333336</v>
      </c>
      <c r="C1135" s="87">
        <v>42233</v>
      </c>
      <c r="D1135" s="85">
        <v>6</v>
      </c>
      <c r="E1135" s="86">
        <v>42233.25</v>
      </c>
      <c r="F1135" s="88" t="s">
        <v>55</v>
      </c>
      <c r="G1135" s="89" t="s">
        <v>402</v>
      </c>
      <c r="I1135" s="94">
        <v>27295</v>
      </c>
      <c r="J1135" s="94">
        <v>27814</v>
      </c>
      <c r="K1135" s="94">
        <v>519</v>
      </c>
      <c r="O1135" s="94">
        <v>27295</v>
      </c>
      <c r="P1135" s="94">
        <v>27814</v>
      </c>
      <c r="Q1135" s="94">
        <v>519</v>
      </c>
    </row>
    <row r="1136" spans="1:54">
      <c r="A1136" s="85" t="s">
        <v>91</v>
      </c>
      <c r="B1136" s="86">
        <v>42233.5</v>
      </c>
      <c r="C1136" s="87">
        <v>42233</v>
      </c>
      <c r="D1136" s="85">
        <v>7</v>
      </c>
      <c r="E1136" s="86">
        <v>42233.291666666664</v>
      </c>
      <c r="F1136" s="88" t="s">
        <v>55</v>
      </c>
      <c r="G1136" s="89" t="s">
        <v>402</v>
      </c>
      <c r="I1136" s="94">
        <v>27863</v>
      </c>
      <c r="J1136" s="94">
        <v>29284</v>
      </c>
      <c r="K1136" s="94">
        <v>1421</v>
      </c>
      <c r="O1136" s="94">
        <v>27863</v>
      </c>
      <c r="P1136" s="94">
        <v>29284</v>
      </c>
      <c r="Q1136" s="94">
        <v>1421</v>
      </c>
    </row>
    <row r="1137" spans="1:17">
      <c r="A1137" s="85" t="s">
        <v>91</v>
      </c>
      <c r="B1137" s="86">
        <v>42233.541666666664</v>
      </c>
      <c r="C1137" s="87">
        <v>42233</v>
      </c>
      <c r="D1137" s="85">
        <v>8</v>
      </c>
      <c r="E1137" s="86">
        <v>42233.333333333336</v>
      </c>
      <c r="F1137" s="88" t="s">
        <v>55</v>
      </c>
      <c r="G1137" s="89" t="s">
        <v>402</v>
      </c>
      <c r="I1137" s="94">
        <v>28494</v>
      </c>
      <c r="J1137" s="94">
        <v>30283</v>
      </c>
      <c r="K1137" s="94">
        <v>1789</v>
      </c>
      <c r="O1137" s="94">
        <v>28494</v>
      </c>
      <c r="P1137" s="94">
        <v>30283</v>
      </c>
      <c r="Q1137" s="94">
        <v>1789</v>
      </c>
    </row>
    <row r="1138" spans="1:17">
      <c r="A1138" s="85" t="s">
        <v>91</v>
      </c>
      <c r="B1138" s="86">
        <v>42233.583333333336</v>
      </c>
      <c r="C1138" s="87">
        <v>42233</v>
      </c>
      <c r="D1138" s="85">
        <v>9</v>
      </c>
      <c r="E1138" s="86">
        <v>42233.375</v>
      </c>
      <c r="F1138" s="88" t="s">
        <v>55</v>
      </c>
      <c r="G1138" s="89" t="s">
        <v>402</v>
      </c>
      <c r="I1138" s="94">
        <v>29429</v>
      </c>
      <c r="J1138" s="94">
        <v>31513</v>
      </c>
      <c r="K1138" s="94">
        <v>2084</v>
      </c>
      <c r="O1138" s="94">
        <v>29429</v>
      </c>
      <c r="P1138" s="94">
        <v>31513</v>
      </c>
      <c r="Q1138" s="94">
        <v>2084</v>
      </c>
    </row>
    <row r="1139" spans="1:17">
      <c r="A1139" s="85" t="s">
        <v>91</v>
      </c>
      <c r="B1139" s="86">
        <v>42233.625</v>
      </c>
      <c r="C1139" s="87">
        <v>42233</v>
      </c>
      <c r="D1139" s="85">
        <v>10</v>
      </c>
      <c r="E1139" s="86">
        <v>42233.416666666664</v>
      </c>
      <c r="F1139" s="88" t="s">
        <v>55</v>
      </c>
      <c r="G1139" s="89" t="s">
        <v>402</v>
      </c>
      <c r="I1139" s="94">
        <v>30710</v>
      </c>
      <c r="J1139" s="94">
        <v>33527</v>
      </c>
      <c r="K1139" s="94">
        <v>2817</v>
      </c>
      <c r="O1139" s="94">
        <v>30710</v>
      </c>
      <c r="P1139" s="94">
        <v>33527</v>
      </c>
      <c r="Q1139" s="94">
        <v>2817</v>
      </c>
    </row>
    <row r="1140" spans="1:17">
      <c r="A1140" s="85" t="s">
        <v>91</v>
      </c>
      <c r="B1140" s="86">
        <v>42233.666666666664</v>
      </c>
      <c r="C1140" s="87">
        <v>42233</v>
      </c>
      <c r="D1140" s="85">
        <v>11</v>
      </c>
      <c r="E1140" s="86">
        <v>42233.458333333336</v>
      </c>
      <c r="F1140" s="88" t="s">
        <v>55</v>
      </c>
      <c r="G1140" s="89" t="s">
        <v>402</v>
      </c>
      <c r="I1140" s="94">
        <v>32204</v>
      </c>
      <c r="J1140" s="94">
        <v>35344</v>
      </c>
      <c r="K1140" s="94">
        <v>3140</v>
      </c>
      <c r="O1140" s="94">
        <v>32204</v>
      </c>
      <c r="P1140" s="94">
        <v>35344</v>
      </c>
      <c r="Q1140" s="94">
        <v>3140</v>
      </c>
    </row>
    <row r="1141" spans="1:17">
      <c r="A1141" s="85" t="s">
        <v>91</v>
      </c>
      <c r="B1141" s="86">
        <v>42233.708333333336</v>
      </c>
      <c r="C1141" s="87">
        <v>42233</v>
      </c>
      <c r="D1141" s="85">
        <v>12</v>
      </c>
      <c r="E1141" s="86">
        <v>42233.5</v>
      </c>
      <c r="F1141" s="88" t="s">
        <v>55</v>
      </c>
      <c r="G1141" s="89" t="s">
        <v>402</v>
      </c>
      <c r="I1141" s="94">
        <v>33702</v>
      </c>
      <c r="J1141" s="94">
        <v>36912</v>
      </c>
      <c r="K1141" s="94">
        <v>3210</v>
      </c>
      <c r="O1141" s="94">
        <v>33702</v>
      </c>
      <c r="P1141" s="94">
        <v>36912</v>
      </c>
      <c r="Q1141" s="94">
        <v>3210</v>
      </c>
    </row>
    <row r="1142" spans="1:17">
      <c r="A1142" s="85" t="s">
        <v>91</v>
      </c>
      <c r="B1142" s="86">
        <v>42233.75</v>
      </c>
      <c r="C1142" s="87">
        <v>42233</v>
      </c>
      <c r="D1142" s="85">
        <v>13</v>
      </c>
      <c r="E1142" s="86">
        <v>42233.541666666664</v>
      </c>
      <c r="F1142" s="88" t="s">
        <v>55</v>
      </c>
      <c r="G1142" s="89" t="s">
        <v>402</v>
      </c>
      <c r="I1142" s="94">
        <v>35123</v>
      </c>
      <c r="J1142" s="94">
        <v>38332</v>
      </c>
      <c r="K1142" s="94">
        <v>3209</v>
      </c>
      <c r="O1142" s="94">
        <v>35123</v>
      </c>
      <c r="P1142" s="94">
        <v>38332</v>
      </c>
      <c r="Q1142" s="94">
        <v>3209</v>
      </c>
    </row>
    <row r="1143" spans="1:17">
      <c r="A1143" s="85" t="s">
        <v>91</v>
      </c>
      <c r="B1143" s="86">
        <v>42233.791666666664</v>
      </c>
      <c r="C1143" s="87">
        <v>42233</v>
      </c>
      <c r="D1143" s="85">
        <v>14</v>
      </c>
      <c r="E1143" s="86">
        <v>42233.583333333336</v>
      </c>
      <c r="F1143" s="88" t="s">
        <v>55</v>
      </c>
      <c r="G1143" s="89" t="s">
        <v>402</v>
      </c>
      <c r="I1143" s="94">
        <v>36147</v>
      </c>
      <c r="J1143" s="94">
        <v>39295</v>
      </c>
      <c r="K1143" s="94">
        <v>3148</v>
      </c>
      <c r="O1143" s="94">
 